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never" codeName="ThisWorkbook" defaultThemeVersion="124226"/>
  <bookViews>
    <workbookView xWindow="-15" yWindow="45" windowWidth="29565" windowHeight="15930" tabRatio="691" activeTab="2"/>
  </bookViews>
  <sheets>
    <sheet name="Instructions" sheetId="36" r:id="rId1"/>
    <sheet name="Contents" sheetId="19" r:id="rId2"/>
    <sheet name="Business &amp; other details" sheetId="47" r:id="rId3"/>
    <sheet name="3.1 Revenue" sheetId="3" r:id="rId4"/>
    <sheet name="3.2 Operating expenditure" sheetId="23" r:id="rId5"/>
    <sheet name="3.2.3 Provisions" sheetId="21" r:id="rId6"/>
    <sheet name="3.3 Assets (RAB)" sheetId="33" r:id="rId7"/>
    <sheet name="3.4 Operational data" sheetId="8" r:id="rId8"/>
    <sheet name="3.5 Physical assets" sheetId="10" r:id="rId9"/>
    <sheet name="3.6 Quality of services" sheetId="18" r:id="rId10"/>
    <sheet name="3.7 Operating environment" sheetId="17" r:id="rId11"/>
    <sheet name="NSP Amendments" sheetId="32" r:id="rId12"/>
  </sheets>
  <definedNames>
    <definedName name="_xlnm._FilterDatabase" localSheetId="5" hidden="1">'3.2.3 Provisions'!$B$1:$B$370</definedName>
    <definedName name="_xlnm._FilterDatabase" localSheetId="7" hidden="1">'3.4 Operational data'!$B$1:$B$94</definedName>
    <definedName name="_xlnm._FilterDatabase" localSheetId="9" hidden="1">'3.6 Quality of services'!$C$1:$C$61</definedName>
    <definedName name="abba" hidden="1">{"Ownership",#N/A,FALSE,"Ownership";"Contents",#N/A,FALSE,"Contents"}</definedName>
    <definedName name="anscount" hidden="1">1</definedName>
    <definedName name="CRCP_y1">'Business &amp; other details'!$C$39</definedName>
    <definedName name="CRCP_y10">'Business &amp; other details'!$G$40</definedName>
    <definedName name="CRCP_y2">'Business &amp; other details'!$D$39</definedName>
    <definedName name="CRCP_y3">'Business &amp; other details'!$E$39</definedName>
    <definedName name="CRCP_y4">'Business &amp; other details'!$F$39</definedName>
    <definedName name="CRCP_y5">'Business &amp; other details'!$G$39</definedName>
    <definedName name="CRCP_y6">'Business &amp; other details'!$C$40</definedName>
    <definedName name="CRCP_y7">'Business &amp; other details'!$D$40</definedName>
    <definedName name="CRCP_y8">'Business &amp; other details'!$E$40</definedName>
    <definedName name="CRCP_y9">'Business &amp; other details'!$F$40</definedName>
    <definedName name="CRY">'Business &amp; other details'!$C$48</definedName>
    <definedName name="CRY_calendar">#REF!</definedName>
    <definedName name="CRY_financial">#REF!</definedName>
    <definedName name="dms_0203_ProjectType">#REF!</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UOM">#REF!</definedName>
    <definedName name="dms_020701_02_UOM">#REF!</definedName>
    <definedName name="dms_030101_01_Rows">'3.1 Revenue'!$B$10:$B$19</definedName>
    <definedName name="dms_030101_01_Values">'3.1 Revenue'!$C$10:$C$19</definedName>
    <definedName name="dms_030102_01_Rows">'3.1 Revenue'!$B$26:$B$30</definedName>
    <definedName name="dms_030102_01_Values">'3.1 Revenue'!$C$26:$C$30</definedName>
    <definedName name="dms_030103_01_Rows">'3.1 Revenue'!$B$37:$B$39</definedName>
    <definedName name="dms_030103_01_Values">'3.1 Revenue'!$C$37:$C$39</definedName>
    <definedName name="dms_030201_01_Rows">'3.2 Operating expenditure'!$B$15:$B$55</definedName>
    <definedName name="dms_030201_01_Values">'3.2 Operating expenditure'!$C$15:$C$55</definedName>
    <definedName name="dms_030203_01_Rows">'3.2.3 Provisions'!$B$13</definedName>
    <definedName name="dms_030203_02_Rows">'3.2.3 Provisions'!$B$15:$B$17</definedName>
    <definedName name="dms_030203_03_Rows">'3.2.3 Provisions'!$B$30</definedName>
    <definedName name="dms_030203_P01_01_Values">'3.2.3 Provisions'!$C$13</definedName>
    <definedName name="dms_030203_P01_02_01_Values">'3.2.3 Provisions'!$C$15:$C$17</definedName>
    <definedName name="dms_030203_P01_02_02_Values">'3.2.3 Provisions'!$C$19:$C$21</definedName>
    <definedName name="dms_030203_P01_02_03_Values">'3.2.3 Provisions'!$C$23:$C$25</definedName>
    <definedName name="dms_030203_P01_02_04_Values">'3.2.3 Provisions'!$C$27:$C$29</definedName>
    <definedName name="dms_030203_P01_03_Values">'3.2.3 Provisions'!$C$30</definedName>
    <definedName name="dms_030203_P02_01_Values">'3.2.3 Provisions'!$C$33</definedName>
    <definedName name="dms_030203_P02_02_01_Values">'3.2.3 Provisions'!$C$35:$C$37</definedName>
    <definedName name="dms_030203_P02_02_02_Values">'3.2.3 Provisions'!$C$39:$C$41</definedName>
    <definedName name="dms_030203_P02_02_03_Values">'3.2.3 Provisions'!$C$43:$C$45</definedName>
    <definedName name="dms_030203_P02_02_04_Values">'3.2.3 Provisions'!$C$47:$C$49</definedName>
    <definedName name="dms_030203_P02_03_Values">'3.2.3 Provisions'!$C$50</definedName>
    <definedName name="dms_030203_P03_01_Values">'3.2.3 Provisions'!$C$53</definedName>
    <definedName name="dms_030203_P03_02_01_Values">'3.2.3 Provisions'!$C$55:$C$57</definedName>
    <definedName name="dms_030203_P03_02_02_Values">'3.2.3 Provisions'!$C$59:$C$61</definedName>
    <definedName name="dms_030203_P03_02_03_Values">'3.2.3 Provisions'!$C$63:$C$65</definedName>
    <definedName name="dms_030203_P03_02_04_Values">'3.2.3 Provisions'!$C$67:$C$69</definedName>
    <definedName name="dms_030203_P03_03_Values">'3.2.3 Provisions'!$C$70</definedName>
    <definedName name="dms_030203_P04_01_Values">'3.2.3 Provisions'!$C$73</definedName>
    <definedName name="dms_030203_P04_02_01_Values">'3.2.3 Provisions'!$C$75:$C$77</definedName>
    <definedName name="dms_030203_P04_02_02_Values">'3.2.3 Provisions'!$C$79:$C$81</definedName>
    <definedName name="dms_030203_P04_02_03_Values">'3.2.3 Provisions'!$C$83:$C$85</definedName>
    <definedName name="dms_030203_P04_02_04_Values">'3.2.3 Provisions'!$C$87:$C$89</definedName>
    <definedName name="dms_030203_P04_03_Values">'3.2.3 Provisions'!$C$90</definedName>
    <definedName name="dms_030203_P05_01_Values">'3.2.3 Provisions'!$C$93</definedName>
    <definedName name="dms_030203_P05_02_01_Values">'3.2.3 Provisions'!$C$95:$C$97</definedName>
    <definedName name="dms_030203_P05_02_02_Values">'3.2.3 Provisions'!$C$99:$C$101</definedName>
    <definedName name="dms_030203_P05_02_03_Values">'3.2.3 Provisions'!$C$103:$C$105</definedName>
    <definedName name="dms_030203_P05_02_04_Values">'3.2.3 Provisions'!$C$107:$C$109</definedName>
    <definedName name="dms_030203_P05_03_Values">'3.2.3 Provisions'!$C$110</definedName>
    <definedName name="dms_030203_P06_01_Values">'3.2.3 Provisions'!$C$113</definedName>
    <definedName name="dms_030203_P06_02_01_Values">'3.2.3 Provisions'!$C$115:$C$117</definedName>
    <definedName name="dms_030203_P06_02_02_Values">'3.2.3 Provisions'!$C$119:$C$121</definedName>
    <definedName name="dms_030203_P06_02_03_Values">'3.2.3 Provisions'!$C$123:$C$125</definedName>
    <definedName name="dms_030203_P06_02_04_Values">'3.2.3 Provisions'!$C$127:$C$129</definedName>
    <definedName name="dms_030203_P06_03_Values">'3.2.3 Provisions'!$C$130</definedName>
    <definedName name="dms_030203_P07_01_Values">'3.2.3 Provisions'!$C$133</definedName>
    <definedName name="dms_030203_P07_02_01_Values">'3.2.3 Provisions'!$C$135:$C$137</definedName>
    <definedName name="dms_030203_P07_02_02_Values">'3.2.3 Provisions'!$C$139:$C$141</definedName>
    <definedName name="dms_030203_P07_02_03_Values">'3.2.3 Provisions'!$C$143:$C$145</definedName>
    <definedName name="dms_030203_P07_02_04_Values">'3.2.3 Provisions'!$C$147:$C$149</definedName>
    <definedName name="dms_030203_P07_03_Values">'3.2.3 Provisions'!$C$150</definedName>
    <definedName name="dms_030203_P08_01_Values">'3.2.3 Provisions'!$C$153</definedName>
    <definedName name="dms_030203_P08_02_01_Values">'3.2.3 Provisions'!$C$155:$C$157</definedName>
    <definedName name="dms_030203_P08_02_02_Values">'3.2.3 Provisions'!$C$159:$C$161</definedName>
    <definedName name="dms_030203_P08_02_03_Values">'3.2.3 Provisions'!$C$163:$C$165</definedName>
    <definedName name="dms_030203_P08_02_04_Values">'3.2.3 Provisions'!$C$167:$C$169</definedName>
    <definedName name="dms_030203_P08_03_Values">'3.2.3 Provisions'!$C$170</definedName>
    <definedName name="dms_030203_P09_01_Values">'3.2.3 Provisions'!$C$173</definedName>
    <definedName name="dms_030203_P09_02_01_Values">'3.2.3 Provisions'!$C$175:$C$177</definedName>
    <definedName name="dms_030203_P09_02_02_Values">'3.2.3 Provisions'!$C$179:$C$181</definedName>
    <definedName name="dms_030203_P09_02_03_Values">'3.2.3 Provisions'!$C$183:$C$185</definedName>
    <definedName name="dms_030203_P09_02_04_Values">'3.2.3 Provisions'!$C$187:$C$189</definedName>
    <definedName name="dms_030203_P09_03_Values">'3.2.3 Provisions'!$C$190</definedName>
    <definedName name="dms_030203_P10_01_Values">'3.2.3 Provisions'!$C$193</definedName>
    <definedName name="dms_030203_P10_02_01_Values">'3.2.3 Provisions'!$C$195:$C$197</definedName>
    <definedName name="dms_030203_P10_02_02_Values">'3.2.3 Provisions'!$C$199:$C$201</definedName>
    <definedName name="dms_030203_P10_02_03_Values">'3.2.3 Provisions'!$C$203:$C$205</definedName>
    <definedName name="dms_030203_P10_02_04_Values">'3.2.3 Provisions'!$C$207:$C$209</definedName>
    <definedName name="dms_030203_P10_03_Values">'3.2.3 Provisions'!$C$210</definedName>
    <definedName name="dms_030203_P11_01_Values">'3.2.3 Provisions'!$C$213</definedName>
    <definedName name="dms_030203_P11_02_01_Values">'3.2.3 Provisions'!$C$215:$C$217</definedName>
    <definedName name="dms_030203_P11_02_02_Values">'3.2.3 Provisions'!$C$219:$C$221</definedName>
    <definedName name="dms_030203_P11_02_03_Values">'3.2.3 Provisions'!$C$223:$C$225</definedName>
    <definedName name="dms_030203_P11_02_04_Values">'3.2.3 Provisions'!$C$227:$C$229</definedName>
    <definedName name="dms_030203_P11_03_Values">'3.2.3 Provisions'!$C$230</definedName>
    <definedName name="dms_030203_P12_01_Values">'3.2.3 Provisions'!$C$233</definedName>
    <definedName name="dms_030203_P12_02_01_Values">'3.2.3 Provisions'!$C$235:$C$237</definedName>
    <definedName name="dms_030203_P12_02_02_Values">'3.2.3 Provisions'!$C$239:$C$241</definedName>
    <definedName name="dms_030203_P12_02_03_Values">'3.2.3 Provisions'!$C$243:$C$245</definedName>
    <definedName name="dms_030203_P12_02_04_Values">'3.2.3 Provisions'!$C$247:$C$249</definedName>
    <definedName name="dms_030203_P12_03_Values">'3.2.3 Provisions'!$C$250</definedName>
    <definedName name="dms_030203_P13_01_Values">'3.2.3 Provisions'!$C$253</definedName>
    <definedName name="dms_030203_P13_02_01_Values">'3.2.3 Provisions'!$C$255:$C$257</definedName>
    <definedName name="dms_030203_P13_02_02_Values">'3.2.3 Provisions'!$C$259:$C$261</definedName>
    <definedName name="dms_030203_P13_02_03_Values">'3.2.3 Provisions'!$C$263:$C$265</definedName>
    <definedName name="dms_030203_P13_02_04_Values">'3.2.3 Provisions'!$C$267:$C$269</definedName>
    <definedName name="dms_030203_P13_03_Values">'3.2.3 Provisions'!$C$270</definedName>
    <definedName name="dms_030203_P14_01_Values">'3.2.3 Provisions'!$C$273</definedName>
    <definedName name="dms_030203_P14_02_01_Values">'3.2.3 Provisions'!$C$275:$C$277</definedName>
    <definedName name="dms_030203_P14_02_02_Values">'3.2.3 Provisions'!$C$279:$C$281</definedName>
    <definedName name="dms_030203_P14_02_03_Values">'3.2.3 Provisions'!$C$283:$C$285</definedName>
    <definedName name="dms_030203_P14_02_04_Values">'3.2.3 Provisions'!$C$287:$C$289</definedName>
    <definedName name="dms_030203_P14_03_Values">'3.2.3 Provisions'!$C$290</definedName>
    <definedName name="dms_030203_P15_01_Values">'3.2.3 Provisions'!$C$293</definedName>
    <definedName name="dms_030203_P15_02_01_Values">'3.2.3 Provisions'!$C$295:$C$297</definedName>
    <definedName name="dms_030203_P15_02_02_Values">'3.2.3 Provisions'!$C$299:$C$301</definedName>
    <definedName name="dms_030203_P15_02_03_Values">'3.2.3 Provisions'!$C$303:$C$305</definedName>
    <definedName name="dms_030203_P15_02_04_Values">'3.2.3 Provisions'!$C$307:$C$309</definedName>
    <definedName name="dms_030203_P15_03_Values">'3.2.3 Provisions'!$C$310</definedName>
    <definedName name="dms_030203_P16_01_Values">'3.2.3 Provisions'!$C$313</definedName>
    <definedName name="dms_030203_P16_02_01_Values">'3.2.3 Provisions'!$C$315:$C$317</definedName>
    <definedName name="dms_030203_P16_02_02_Values">'3.2.3 Provisions'!$C$319:$C$321</definedName>
    <definedName name="dms_030203_P16_02_03_Values">'3.2.3 Provisions'!$C$323:$C$325</definedName>
    <definedName name="dms_030203_P16_02_04_Values">'3.2.3 Provisions'!$C$327:$C$329</definedName>
    <definedName name="dms_030203_P16_03_Values">'3.2.3 Provisions'!$C$330</definedName>
    <definedName name="dms_030203_P17_01_Values">'3.2.3 Provisions'!$C$333</definedName>
    <definedName name="dms_030203_P17_02_01_Values">'3.2.3 Provisions'!$C$335:$C$337</definedName>
    <definedName name="dms_030203_P17_02_02_Values">'3.2.3 Provisions'!$C$339:$C$341</definedName>
    <definedName name="dms_030203_P17_02_03_Values">'3.2.3 Provisions'!$C$343:$C$345</definedName>
    <definedName name="dms_030203_P17_02_04_Values">'3.2.3 Provisions'!$C$347:$C$349</definedName>
    <definedName name="dms_030203_P17_03_Values">'3.2.3 Provisions'!$C$350</definedName>
    <definedName name="dms_030203_P18_01_Values">'3.2.3 Provisions'!$C$353</definedName>
    <definedName name="dms_030203_P18_02_01_Values">'3.2.3 Provisions'!$C$355:$C$357</definedName>
    <definedName name="dms_030203_P18_02_02_Values">'3.2.3 Provisions'!$C$359:$C$361</definedName>
    <definedName name="dms_030203_P18_02_03_Values">'3.2.3 Provisions'!$C$363:$C$365</definedName>
    <definedName name="dms_030203_P18_02_04_Values">'3.2.3 Provisions'!$C$367:$C$369</definedName>
    <definedName name="dms_030203_P18_03_Values">'3.2.3 Provisions'!$C$370</definedName>
    <definedName name="dms_030203_Provision_01">'3.2.3 Provisions'!$B$11</definedName>
    <definedName name="dms_030203_Provision_02">'3.2.3 Provisions'!$B$31</definedName>
    <definedName name="dms_030203_Provision_03">'3.2.3 Provisions'!$B$51</definedName>
    <definedName name="dms_030203_Provision_04">'3.2.3 Provisions'!$B$71</definedName>
    <definedName name="dms_030203_Provision_05">'3.2.3 Provisions'!$B$91</definedName>
    <definedName name="dms_030203_Provision_06">'3.2.3 Provisions'!$B$111</definedName>
    <definedName name="dms_030203_Provision_07">'3.2.3 Provisions'!$B$131</definedName>
    <definedName name="dms_030203_Provision_08">'3.2.3 Provisions'!$B$151</definedName>
    <definedName name="dms_030203_Provision_09">'3.2.3 Provisions'!$B$171</definedName>
    <definedName name="dms_030203_Provision_10">'3.2.3 Provisions'!$B$191</definedName>
    <definedName name="dms_030203_Provision_11">'3.2.3 Provisions'!$B$211</definedName>
    <definedName name="dms_030203_Provision_12">'3.2.3 Provisions'!$B$231</definedName>
    <definedName name="dms_030203_Provision_13">'3.2.3 Provisions'!$B$251</definedName>
    <definedName name="dms_030203_Provision_14">'3.2.3 Provisions'!$B$271</definedName>
    <definedName name="dms_030203_Provision_15">'3.2.3 Provisions'!$B$291</definedName>
    <definedName name="dms_030203_Provision_16">'3.2.3 Provisions'!$B$311</definedName>
    <definedName name="dms_030203_Provision_17">'3.2.3 Provisions'!$B$331</definedName>
    <definedName name="dms_030203_Provision_18">'3.2.3 Provisions'!$B$351</definedName>
    <definedName name="dms_030301_01_Rows">'3.3 Assets (RAB)'!$B$12:$B$17</definedName>
    <definedName name="dms_030301_01_Values">'3.3 Assets (RAB)'!$C$12:$C$17</definedName>
    <definedName name="dms_030302_01_Values">'3.3 Assets (RAB)'!$C$23:$C$28</definedName>
    <definedName name="dms_030302_02_Values">'3.3 Assets (RAB)'!$C$30:$C$35</definedName>
    <definedName name="dms_030302_03_Values">'3.3 Assets (RAB)'!$C$37:$C$42</definedName>
    <definedName name="dms_030302_04_Values">'3.3 Assets (RAB)'!$C$44:$C$49</definedName>
    <definedName name="dms_030302_05_Values">'3.3 Assets (RAB)'!$C$51:$C$56</definedName>
    <definedName name="dms_030302_06_Values">'3.3 Assets (RAB)'!$C$58:$C$63</definedName>
    <definedName name="dms_030302_Rows">'3.3 Assets (RAB)'!$B$23:$B$28</definedName>
    <definedName name="dms_030303_01_Values">'3.3 Assets (RAB)'!$C$69:$C$74</definedName>
    <definedName name="dms_030303_Rows">'3.3 Assets (RAB)'!$B$69:$B$74</definedName>
    <definedName name="dms_030304_01_Rows">'3.3 Assets (RAB)'!$B$80:$B$84</definedName>
    <definedName name="dms_030304_01_Values">'3.3 Assets (RAB)'!$C$80:$C$84</definedName>
    <definedName name="dms_030304_02_Rows">'3.3 Assets (RAB)'!$B$86:$B$90</definedName>
    <definedName name="dms_030304_02_Values">'3.3 Assets (RAB)'!$C$86:$C$90</definedName>
    <definedName name="dms_030401_01_Rows">'3.4 Operational data'!$B$12:$B$24</definedName>
    <definedName name="dms_030401_01_Values">'3.4 Operational data'!$D$12:$D$24</definedName>
    <definedName name="dms_030402_01_Rows">'3.4 Operational data'!$B$32:$B$42</definedName>
    <definedName name="dms_030402_01_Values">'3.4 Operational data'!$D$32:$D$42</definedName>
    <definedName name="dms_030402_02_Rows">'3.4 Operational data'!$B$45:$B$56</definedName>
    <definedName name="dms_030402_02_Values">'3.4 Operational data'!$D$45:$D$56</definedName>
    <definedName name="dms_030403_01_Rows">'3.4 Operational data'!$B$64:$B$69</definedName>
    <definedName name="dms_030403_01_Values">'3.4 Operational data'!$D$64:$D$69</definedName>
    <definedName name="dms_030403_02_Rows">'3.4 Operational data'!$B$72:$B$77</definedName>
    <definedName name="dms_030403_02_Values">'3.4 Operational data'!$D$72:$D$77</definedName>
    <definedName name="dms_030403_05_Rows">'3.4 Operational data'!$B$81:$B$93</definedName>
    <definedName name="dms_030403_05_Values">'3.4 Operational data'!$D$81:$D$93</definedName>
    <definedName name="dms_030501_01_Rows">'3.5 Physical assets'!$B$12:$B$22</definedName>
    <definedName name="dms_030501_01_Values">'3.5 Physical assets'!$D$12:$D$22</definedName>
    <definedName name="dms_030501_02_Rows">'3.5 Physical assets'!$B$26:$B$36</definedName>
    <definedName name="dms_030501_02_Values">'3.5 Physical assets'!$D$26:$D$36</definedName>
    <definedName name="dms_030501_03_Rows">'3.5 Physical assets'!$B$40:$B$50</definedName>
    <definedName name="dms_030501_03_Values">'3.5 Physical assets'!$D$40:$D$50</definedName>
    <definedName name="dms_030501_04_Rows">'3.5 Physical assets'!$B$53:$B$63</definedName>
    <definedName name="dms_030501_04_Values">'3.5 Physical assets'!$D$53:$D$63</definedName>
    <definedName name="dms_030501_05_Rows">'3.5 Physical assets'!$B$66:$B$71</definedName>
    <definedName name="dms_030501_05_Values">'3.5 Physical assets'!$D$66:$D$71</definedName>
    <definedName name="dms_030501_06_Rows">'3.5 Physical assets'!$B$74</definedName>
    <definedName name="dms_030501_06_Values">'3.5 Physical assets'!$D$74</definedName>
    <definedName name="dms_0306_Year">'Business &amp; other details'!#REF!</definedName>
    <definedName name="dms_030601_01_Rows">'3.6 Quality of services'!$B$12:$B$26</definedName>
    <definedName name="dms_030601_01_UOM">#REF!</definedName>
    <definedName name="dms_030601_01_Values">'3.6 Quality of services'!$D$12:$D$26</definedName>
    <definedName name="dms_030601_02_Rows">'3.6 Quality of services'!$B$28:$B$43</definedName>
    <definedName name="dms_030601_02_UOM">#REF!</definedName>
    <definedName name="dms_030601_02_Values">'3.6 Quality of services'!$D$28:$D$43</definedName>
    <definedName name="dms_030601_03_Rows">'3.6 Quality of services'!$B$45</definedName>
    <definedName name="dms_030601_03_Values">'3.6 Quality of services'!$D$45</definedName>
    <definedName name="dms_030601_04_Rows">'3.6 Quality of services'!$B$47:$B$49</definedName>
    <definedName name="dms_030601_04_Values">'3.6 Quality of services'!$D$47:$D$49</definedName>
    <definedName name="dms_030602_Rows">'3.6 Quality of services'!$B$55</definedName>
    <definedName name="dms_030602_Values">'3.6 Quality of services'!$D$55</definedName>
    <definedName name="dms_030603_Rows">'3.6 Quality of services'!$B$60</definedName>
    <definedName name="dms_030603_Values">'3.6 Quality of services'!$D$60</definedName>
    <definedName name="dms_030605_UOM">#REF!</definedName>
    <definedName name="dms_03060703_UOM">#REF!</definedName>
    <definedName name="dms_030701_01_Rows">'3.7 Operating environment'!$B$10:$B$17</definedName>
    <definedName name="dms_030701_01_UOM">'3.7 Operating environment'!$C$10:$C$17</definedName>
    <definedName name="dms_030701_01_Values">'3.7 Operating environment'!$D$10:$D$17</definedName>
    <definedName name="dms_030702_01_Rows">'3.7 Operating environment'!$B$23:$B$26</definedName>
    <definedName name="dms_030702_01_UOM">'3.7 Operating environment'!$C$23:$C$26</definedName>
    <definedName name="dms_030702_01_Values">'3.7 Operating environment'!$D$23:$D$26</definedName>
    <definedName name="dms_030703_01_UOM">#REF!</definedName>
    <definedName name="dms_040102_01_UOM">#REF!</definedName>
    <definedName name="dms_040102_04_UOM">#REF!</definedName>
    <definedName name="dms_060101_Rows">#REF!</definedName>
    <definedName name="dms_060101_StartDateTxt">#REF!</definedName>
    <definedName name="dms_060102_Rows">#REF!</definedName>
    <definedName name="dms_0603_FeederList">#REF!</definedName>
    <definedName name="dms_060301_Avg_Duration_Sustained_Int_Row">#REF!</definedName>
    <definedName name="dms_060301_CustNo_Affected_Row">#REF!</definedName>
    <definedName name="dms_060301_Effect_unplanned_SAIDI_Row">#REF!</definedName>
    <definedName name="dms_060301_Effect_unplanned_SAIFI_Row">#REF!</definedName>
    <definedName name="dms_060301_LastRow">'Business &amp; other details'!#REF!</definedName>
    <definedName name="dms_060301_MaxRows">'Business &amp; other details'!#REF!</definedName>
    <definedName name="dms_060701_Feeder_Header_Lvl4">#REF!</definedName>
    <definedName name="dms_060701_MaxCols">'Business &amp; other details'!#REF!</definedName>
    <definedName name="dms_060701_MaxRows">'Business &amp; other details'!#REF!</definedName>
    <definedName name="dms_060701_OffsetRows">'Business &amp; other details'!#REF!</definedName>
    <definedName name="dms_060701_Rows">#REF!</definedName>
    <definedName name="dms_060701_StartDateTxt">'Business &amp; other details'!#REF!</definedName>
    <definedName name="dms_060701_StartDateVal">'Business &amp; other details'!#REF!</definedName>
    <definedName name="dms_0608_LastRow">'Business &amp; other details'!#REF!</definedName>
    <definedName name="dms_0608_OffsetRows">'Business &amp; other details'!#REF!</definedName>
    <definedName name="dms_060801_01_Rows">#REF!</definedName>
    <definedName name="dms_060801_02_Rows">#REF!</definedName>
    <definedName name="dms_060801_03_Rows">#REF!</definedName>
    <definedName name="dms_060801_04_Rows">#REF!</definedName>
    <definedName name="dms_060801_MaxRows">'Business &amp; other details'!#REF!</definedName>
    <definedName name="dms_070904_01_Rows">#REF!</definedName>
    <definedName name="dms_070904_Start_Year">'Business &amp; other details'!#REF!</definedName>
    <definedName name="dms_663">'Business &amp; other details'!#REF!</definedName>
    <definedName name="dms_663_List">#REF!</definedName>
    <definedName name="dms_ABN">'Business &amp; other details'!$C$15</definedName>
    <definedName name="dms_ABN_List">#REF!</definedName>
    <definedName name="dms_Addr1">'Business &amp; other details'!$E$18</definedName>
    <definedName name="dms_Addr1_List">#REF!</definedName>
    <definedName name="dms_Addr2">'Business &amp; other details'!$E$19</definedName>
    <definedName name="dms_Addr2_List">#REF!</definedName>
    <definedName name="dms_AmendmentReason">'Business &amp; other details'!$C$60</definedName>
    <definedName name="dms_ARR">'Business &amp; other details'!#REF!</definedName>
    <definedName name="dms_CA">'Business &amp; other details'!#REF!</definedName>
    <definedName name="dms_CalYears">#REF!</definedName>
    <definedName name="dms_CBD_flag">#REF!</definedName>
    <definedName name="dms_CBD_flag_NSP">'Business &amp; other details'!#REF!</definedName>
    <definedName name="dms_CFinalYear_List">#REF!</definedName>
    <definedName name="dms_Classification">'Business &amp; other details'!#REF!</definedName>
    <definedName name="dms_ContactEmail">'Business &amp; other details'!$C$31</definedName>
    <definedName name="dms_ContactEmail_List">#REF!</definedName>
    <definedName name="dms_ContactEmail2">'Business &amp; other details'!$F$31</definedName>
    <definedName name="dms_ContactName1">'Business &amp; other details'!$C$29</definedName>
    <definedName name="dms_ContactName1_List">#REF!</definedName>
    <definedName name="dms_ContactName2">'Business &amp; other details'!$F$29</definedName>
    <definedName name="dms_ContactPh1">'Business &amp; other details'!$C$30</definedName>
    <definedName name="dms_ContactPh1_List">#REF!</definedName>
    <definedName name="dms_ContactPh2">'Business &amp; other details'!$F$30</definedName>
    <definedName name="dms_crcp_cy1">#REF!</definedName>
    <definedName name="dms_crcp_cy10">#REF!</definedName>
    <definedName name="dms_crcp_cy11">#REF!</definedName>
    <definedName name="dms_crcp_cy12">#REF!</definedName>
    <definedName name="dms_crcp_cy13">#REF!</definedName>
    <definedName name="dms_crcp_cy14">#REF!</definedName>
    <definedName name="dms_crcp_cy15">#REF!</definedName>
    <definedName name="dms_crcp_cy2">#REF!</definedName>
    <definedName name="dms_crcp_cy3">#REF!</definedName>
    <definedName name="dms_crcp_cy4">#REF!</definedName>
    <definedName name="dms_crcp_cy5">#REF!</definedName>
    <definedName name="dms_crcp_cy6">#REF!</definedName>
    <definedName name="dms_crcp_cy7">#REF!</definedName>
    <definedName name="dms_crcp_cy8">#REF!</definedName>
    <definedName name="dms_crcp_cy9">#REF!</definedName>
    <definedName name="dms_CRCP_FinalYear_Ref">'Business &amp; other details'!#REF!</definedName>
    <definedName name="dms_CRCP_FinalYear_Result">'Business &amp; other details'!#REF!</definedName>
    <definedName name="dms_CRCP_FirstYear_Result">'Business &amp; other details'!#REF!</definedName>
    <definedName name="dms_CRCP_index">#REF!</definedName>
    <definedName name="dms_CRCP_years">#REF!</definedName>
    <definedName name="dms_CRCP_yL">#REF!</definedName>
    <definedName name="dms_CRCP_yM">#REF!</definedName>
    <definedName name="dms_CRCP_yN">#REF!</definedName>
    <definedName name="dms_CRCP_yO">#REF!</definedName>
    <definedName name="dms_CRCP_yP">#REF!</definedName>
    <definedName name="dms_CRCP_yQ">#REF!</definedName>
    <definedName name="dms_CRCP_yR">#REF!</definedName>
    <definedName name="dms_CRCP_yS">#REF!</definedName>
    <definedName name="dms_CRCP_yT">#REF!</definedName>
    <definedName name="dms_CRCP_yU">#REF!</definedName>
    <definedName name="dms_CRCP_yV">#REF!</definedName>
    <definedName name="dms_CRCP_yW">#REF!</definedName>
    <definedName name="dms_CRCP_yX">#REF!</definedName>
    <definedName name="dms_CRCP_yY">#REF!</definedName>
    <definedName name="dms_CRCP_yZ">#REF!</definedName>
    <definedName name="dms_CRCPlength_List">#REF!</definedName>
    <definedName name="dms_CRCPlength_Num">'Business &amp; other details'!#REF!</definedName>
    <definedName name="dms_CRCPlength_Num_List">#REF!</definedName>
    <definedName name="dms_CRY_ListC">#REF!</definedName>
    <definedName name="dms_CRY_ListF">#REF!</definedName>
    <definedName name="dms_CRYc_y1">#REF!</definedName>
    <definedName name="dms_CRYc_y10">#REF!</definedName>
    <definedName name="dms_CRYc_y11">#REF!</definedName>
    <definedName name="dms_CRYc_y12">#REF!</definedName>
    <definedName name="dms_CRYc_y13">#REF!</definedName>
    <definedName name="dms_CRYc_y14">#REF!</definedName>
    <definedName name="dms_CRYc_y15">#REF!</definedName>
    <definedName name="dms_CRYc_y16">#REF!</definedName>
    <definedName name="dms_CRYc_y17">#REF!</definedName>
    <definedName name="dms_CRYc_y18">#REF!</definedName>
    <definedName name="dms_CRYc_y19">#REF!</definedName>
    <definedName name="dms_CRYc_y2">#REF!</definedName>
    <definedName name="dms_CRYc_y20">#REF!</definedName>
    <definedName name="dms_CRYc_y3">#REF!</definedName>
    <definedName name="dms_CRYc_y4">#REF!</definedName>
    <definedName name="dms_CRYc_y5">#REF!</definedName>
    <definedName name="dms_CRYc_y6">#REF!</definedName>
    <definedName name="dms_CRYc_y7">#REF!</definedName>
    <definedName name="dms_CRYc_y8">#REF!</definedName>
    <definedName name="dms_CRYc_y9">#REF!</definedName>
    <definedName name="dms_CRYf_y1">#REF!</definedName>
    <definedName name="dms_CRYf_y10">#REF!</definedName>
    <definedName name="dms_CRYf_y11">#REF!</definedName>
    <definedName name="dms_CRYf_y12">#REF!</definedName>
    <definedName name="dms_CRYf_y13">#REF!</definedName>
    <definedName name="dms_CRYf_y14">#REF!</definedName>
    <definedName name="dms_CRYf_y15">#REF!</definedName>
    <definedName name="dms_CRYf_y16">#REF!</definedName>
    <definedName name="dms_CRYf_y17">#REF!</definedName>
    <definedName name="dms_CRYf_y18">#REF!</definedName>
    <definedName name="dms_CRYf_y19">#REF!</definedName>
    <definedName name="dms_CRYf_y2">#REF!</definedName>
    <definedName name="dms_CRYf_y20">#REF!</definedName>
    <definedName name="dms_CRYf_y3">#REF!</definedName>
    <definedName name="dms_CRYf_y4">#REF!</definedName>
    <definedName name="dms_CRYf_y5">#REF!</definedName>
    <definedName name="dms_CRYf_y6">#REF!</definedName>
    <definedName name="dms_CRYf_y7">#REF!</definedName>
    <definedName name="dms_CRYf_y8">#REF!</definedName>
    <definedName name="dms_CRYf_y9">#REF!</definedName>
    <definedName name="dms_cy1">#REF!</definedName>
    <definedName name="dms_cy10">#REF!</definedName>
    <definedName name="dms_cy11">#REF!</definedName>
    <definedName name="dms_cy12">#REF!</definedName>
    <definedName name="dms_cy13">#REF!</definedName>
    <definedName name="dms_cy14">#REF!</definedName>
    <definedName name="dms_cy15">#REF!</definedName>
    <definedName name="dms_cy16">#REF!</definedName>
    <definedName name="dms_cy17">#REF!</definedName>
    <definedName name="dms_cy18">#REF!</definedName>
    <definedName name="dms_cy19">#REF!</definedName>
    <definedName name="dms_cy2">#REF!</definedName>
    <definedName name="dms_cy20">#REF!</definedName>
    <definedName name="dms_cy3">#REF!</definedName>
    <definedName name="dms_cy4">#REF!</definedName>
    <definedName name="dms_cy5">#REF!</definedName>
    <definedName name="dms_cy6">#REF!</definedName>
    <definedName name="dms_cy7">#REF!</definedName>
    <definedName name="dms_cy8">#REF!</definedName>
    <definedName name="dms_cy9">#REF!</definedName>
    <definedName name="dms_DataQuality">'Business &amp; other details'!$C$59</definedName>
    <definedName name="dms_DataQuality_List">#REF!</definedName>
    <definedName name="dms_Defined_Names_Used">'Business &amp; other details'!#REF!</definedName>
    <definedName name="dms_DeterminationRef">'Business &amp; other details'!#REF!</definedName>
    <definedName name="dms_DeterminationRef_List">#REF!</definedName>
    <definedName name="dms_DISCARD">'Business &amp; other details'!#REF!</definedName>
    <definedName name="dms_dollar_nom_UOM">'Business &amp; other details'!#REF!</definedName>
    <definedName name="dms_DollarReal">'Business &amp; other details'!#REF!</definedName>
    <definedName name="dms_DollarReal_Prev">'Business &amp; other details'!#REF!</definedName>
    <definedName name="dms_EB">'Business &amp; other details'!#REF!</definedName>
    <definedName name="dms_EBSS_status">'Business &amp; other details'!#REF!</definedName>
    <definedName name="dms_FeederCat_1">#REF!</definedName>
    <definedName name="dms_FeederCat_2">#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Business &amp; other details'!#REF!</definedName>
    <definedName name="dms_FinalYear_List">#REF!</definedName>
    <definedName name="dms_FinYears">#REF!</definedName>
    <definedName name="dms_FormControl">'Business &amp; other details'!#REF!</definedName>
    <definedName name="dms_FormControl_Choices">#REF!</definedName>
    <definedName name="dms_FormControl_List">#REF!</definedName>
    <definedName name="dms_FRCP_cyear_list">#REF!</definedName>
    <definedName name="dms_frcp_fy1">#REF!</definedName>
    <definedName name="dms_frcp_fy10">#REF!</definedName>
    <definedName name="dms_frcp_fy11">#REF!</definedName>
    <definedName name="dms_frcp_fy12">#REF!</definedName>
    <definedName name="dms_frcp_fy13">#REF!</definedName>
    <definedName name="dms_frcp_fy14">#REF!</definedName>
    <definedName name="dms_frcp_fy15">#REF!</definedName>
    <definedName name="dms_frcp_fy2">#REF!</definedName>
    <definedName name="dms_frcp_fy3">#REF!</definedName>
    <definedName name="dms_frcp_fy4">#REF!</definedName>
    <definedName name="dms_frcp_fy5">#REF!</definedName>
    <definedName name="dms_frcp_fy6">#REF!</definedName>
    <definedName name="dms_frcp_fy7">#REF!</definedName>
    <definedName name="dms_frcp_fy8">#REF!</definedName>
    <definedName name="dms_frcp_fy9">#REF!</definedName>
    <definedName name="dms_FRCP_fyear_list">#REF!</definedName>
    <definedName name="dms_FRCP_ListC">#REF!</definedName>
    <definedName name="dms_FRCP_ListF">#REF!</definedName>
    <definedName name="dms_FRCP_y1">#REF!</definedName>
    <definedName name="dms_FRCP_y10">#REF!</definedName>
    <definedName name="dms_FRCP_y11">#REF!</definedName>
    <definedName name="dms_FRCP_y12">#REF!</definedName>
    <definedName name="dms_FRCP_y13">#REF!</definedName>
    <definedName name="dms_FRCP_y14">#REF!</definedName>
    <definedName name="dms_FRCP_y15">#REF!</definedName>
    <definedName name="dms_FRCP_y2">#REF!</definedName>
    <definedName name="dms_FRCP_y3">#REF!</definedName>
    <definedName name="dms_FRCP_y4">#REF!</definedName>
    <definedName name="dms_FRCP_y5">#REF!</definedName>
    <definedName name="dms_FRCP_y6">#REF!</definedName>
    <definedName name="dms_FRCP_y7">#REF!</definedName>
    <definedName name="dms_FRCP_y8">#REF!</definedName>
    <definedName name="dms_FRCP_y9">#REF!</definedName>
    <definedName name="dms_FRCP_years">#REF!</definedName>
    <definedName name="dms_FRCPlength_List">#REF!</definedName>
    <definedName name="dms_FRCPlength_Num">'Business &amp; other details'!#REF!</definedName>
    <definedName name="dms_FRCPlength_Num_List">#REF!</definedName>
    <definedName name="dms_fy1">#REF!</definedName>
    <definedName name="dms_fy10">#REF!</definedName>
    <definedName name="dms_fy11">#REF!</definedName>
    <definedName name="dms_fy12">#REF!</definedName>
    <definedName name="dms_fy13">#REF!</definedName>
    <definedName name="dms_fy14">#REF!</definedName>
    <definedName name="dms_fy15">#REF!</definedName>
    <definedName name="dms_fy16">#REF!</definedName>
    <definedName name="dms_fy17">#REF!</definedName>
    <definedName name="dms_fy18">#REF!</definedName>
    <definedName name="dms_fy19">#REF!</definedName>
    <definedName name="dms_fy2">#REF!</definedName>
    <definedName name="dms_fy20">#REF!</definedName>
    <definedName name="dms_fy3">#REF!</definedName>
    <definedName name="dms_fy4">#REF!</definedName>
    <definedName name="dms_fy5">#REF!</definedName>
    <definedName name="dms_fy6">#REF!</definedName>
    <definedName name="dms_fy7">#REF!</definedName>
    <definedName name="dms_fy8">#REF!</definedName>
    <definedName name="dms_fy9">#REF!</definedName>
    <definedName name="dms_Jurisdiction">'Business &amp; other details'!#REF!</definedName>
    <definedName name="dms_JurisdictionList">#REF!</definedName>
    <definedName name="dms_LeapYear_Result">'Business &amp; other details'!#REF!</definedName>
    <definedName name="dms_Left_CRY_minus1">'Business &amp; other details'!#REF!</definedName>
    <definedName name="dms_LongRural_flag">#REF!</definedName>
    <definedName name="dms_LongRural_flag_NSP">'Business &amp; other details'!#REF!</definedName>
    <definedName name="dms_MAIFI_flag_List">#REF!</definedName>
    <definedName name="dms_Model">'Business &amp; other details'!#REF!</definedName>
    <definedName name="dms_Model_List">#REF!</definedName>
    <definedName name="dms_Multi_RYE_flag">'Business &amp; other details'!#REF!</definedName>
    <definedName name="dms_MultiYear_FinalYear_Ref">'Business &amp; other details'!#REF!</definedName>
    <definedName name="dms_MultiYear_FinalYear_Result">'Business &amp; other details'!#REF!</definedName>
    <definedName name="dms_MultiYear_Flag">'Business &amp; other details'!#REF!</definedName>
    <definedName name="dms_MultiYear_ResponseFlag">'Business &amp; other details'!#REF!</definedName>
    <definedName name="dms_PAddr1">'Business &amp; other details'!$E$23</definedName>
    <definedName name="dms_PAddr1_List">#REF!</definedName>
    <definedName name="dms_PAddr2">'Business &amp; other details'!$E$24</definedName>
    <definedName name="dms_PAddr2_List">#REF!</definedName>
    <definedName name="dms_Partial">'Business &amp; other details'!#REF!</definedName>
    <definedName name="dms_PostCode">'Business &amp; other details'!$G$21</definedName>
    <definedName name="dms_PostCode_List">#REF!</definedName>
    <definedName name="dms_PPostCode">'Business &amp; other details'!$G$26</definedName>
    <definedName name="dms_PPostCode_List">#REF!</definedName>
    <definedName name="dms_PRCPlength_Num">'Business &amp; other details'!#REF!</definedName>
    <definedName name="dms_PState">'Business &amp; other details'!$E$26</definedName>
    <definedName name="dms_PState_List">#REF!</definedName>
    <definedName name="dms_PSuburb">'Business &amp; other details'!$E$25</definedName>
    <definedName name="dms_PSuburb_List">#REF!</definedName>
    <definedName name="dms_RCP_cyear_list">#REF!</definedName>
    <definedName name="dms_RCP_fyear_list">#REF!</definedName>
    <definedName name="dms_Reason_Interruption">#REF!</definedName>
    <definedName name="dms_Reason_Interruption_Detailed">#REF!</definedName>
    <definedName name="dms_Reg_Year_Span">'Business &amp; other details'!$B$3</definedName>
    <definedName name="dms_RPT">'Business &amp; other details'!#REF!</definedName>
    <definedName name="dms_RPT_List">#REF!</definedName>
    <definedName name="dms_RPTMonth">'Business &amp; other details'!#REF!</definedName>
    <definedName name="dms_RPTMonth_List">#REF!</definedName>
    <definedName name="DMS_RSwapc2">#REF!</definedName>
    <definedName name="dms_RYE">'Business &amp; other details'!#REF!</definedName>
    <definedName name="dms_RYE_01">'Business &amp; other details'!#REF!</definedName>
    <definedName name="dms_RYE_02">'Business &amp; other details'!#REF!</definedName>
    <definedName name="dms_RYE_03">'Business &amp; other details'!#REF!</definedName>
    <definedName name="dms_RYE_04">'Business &amp; other details'!#REF!</definedName>
    <definedName name="dms_RYE_05">'Business &amp; other details'!#REF!</definedName>
    <definedName name="dms_RYE_Formula_Result">#REF!</definedName>
    <definedName name="dms_Sector">'Business &amp; other details'!#REF!</definedName>
    <definedName name="dms_Sector_List">#REF!</definedName>
    <definedName name="dms_Segment">'Business &amp; other details'!#REF!</definedName>
    <definedName name="dms_Segment_List">#REF!</definedName>
    <definedName name="dms_ShortRural_flag">#REF!</definedName>
    <definedName name="dms_ShortRural_flag_NSP">'Business &amp; other details'!#REF!</definedName>
    <definedName name="dms_SingleYear_FinalYear_Ref">'Business &amp; other details'!#REF!</definedName>
    <definedName name="dms_SingleYear_FinalYear_Result">'Business &amp; other details'!#REF!</definedName>
    <definedName name="dms_SingleYear_Model">'Business &amp; other details'!#REF!</definedName>
    <definedName name="dms_Source">'Business &amp; other details'!$C$58</definedName>
    <definedName name="dms_SourceList">#REF!</definedName>
    <definedName name="dms_Specified_FinalYear">'Business &amp; other details'!#REF!</definedName>
    <definedName name="dms_State">'Business &amp; other details'!$E$21</definedName>
    <definedName name="dms_State_List">#REF!</definedName>
    <definedName name="dms_STPIS_exclusions">#REF!</definedName>
    <definedName name="dms_SubmissionDate">'Business &amp; other details'!$C$61</definedName>
    <definedName name="dms_Suburb">'Business &amp; other details'!$E$20</definedName>
    <definedName name="dms_Suburb_List">#REF!</definedName>
    <definedName name="dms_TemplateNumber">#REF!</definedName>
    <definedName name="dms_TradingName">'Business &amp; other details'!$C$14</definedName>
    <definedName name="dms_TradingName_List">#REF!</definedName>
    <definedName name="dms_TradingNameFull">'Business &amp; other details'!$B$2</definedName>
    <definedName name="dms_TradingNameFull_List">#REF!</definedName>
    <definedName name="dms_Urban_flag">#REF!</definedName>
    <definedName name="dms_Urban_flag_NSP">'Business &amp; other details'!#REF!</definedName>
    <definedName name="dms_Worksheet_List">#REF!</definedName>
    <definedName name="DMS_Xfactor">#REF!</definedName>
    <definedName name="FRCP_1to5">"2015-16 to 2019-20"</definedName>
    <definedName name="FRCP_span">"2015-20"</definedName>
    <definedName name="FRCP_y1">'Business &amp; other details'!$C$35</definedName>
    <definedName name="FRCP_y10">'Business &amp; other details'!$L$35</definedName>
    <definedName name="FRCP_y2">'Business &amp; other details'!$D$35</definedName>
    <definedName name="FRCP_y3">'Business &amp; other details'!$E$35</definedName>
    <definedName name="FRCP_y4">'Business &amp; other details'!$F$35</definedName>
    <definedName name="FRCP_y5">'Business &amp; other details'!$G$35</definedName>
    <definedName name="FRCP_y6">'Business &amp; other details'!$H$35</definedName>
    <definedName name="FRCP_y7">'Business &amp; other details'!$I$35</definedName>
    <definedName name="FRCP_y8">'Business &amp; other details'!$J$35</definedName>
    <definedName name="FRCP_y9">'Business &amp; other details'!$K$35</definedName>
    <definedName name="FRY">'Business &amp; other details'!$C$5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y1">'Business &amp; other details'!$C$44</definedName>
    <definedName name="PRCP_y10">'Business &amp; other details'!$G$45</definedName>
    <definedName name="PRCP_y2">'Business &amp; other details'!$D$44</definedName>
    <definedName name="PRCP_y3">'Business &amp; other details'!$E$44</definedName>
    <definedName name="PRCP_y4">'Business &amp; other details'!$F$44</definedName>
    <definedName name="PRCP_y5">'Business &amp; other details'!$G$44</definedName>
    <definedName name="PRCP_y6">'Business &amp; other details'!$C$45</definedName>
    <definedName name="PRCP_y7">'Business &amp; other details'!$D$45</definedName>
    <definedName name="PRCP_y8">'Business &amp; other details'!$E$45</definedName>
    <definedName name="PRCP_y9">'Business &amp; other details'!$F$45</definedName>
    <definedName name="RCP_1to5">"2015-16 to 2019-20"</definedName>
    <definedName name="SheetHeader">'Business &amp; other details'!$B$1</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 name="Years">'Business &amp; other details'!$C$39:$H$39</definedName>
    <definedName name="Z_9AF1BD63_86F7_41E1_A4B4_D8DB22B54964_.wvu.PrintArea" localSheetId="4" hidden="1">'3.2 Operating expenditure'!$A$1:$C$58</definedName>
    <definedName name="Z_C249224D_B75B_4167_BD5A_6F91763A6929_.wvu.Cols" localSheetId="0" hidden="1">Instructions!#REF!</definedName>
    <definedName name="Z_C249224D_B75B_4167_BD5A_6F91763A6929_.wvu.PrintArea" localSheetId="0" hidden="1">Instructions!#REF!</definedName>
    <definedName name="Z_C8B120F9_20B7_4787_B929_C88AF67DA2E9_.wvu.PrintArea" localSheetId="4" hidden="1">'3.2 Operating expenditure'!$A$1:$C$58</definedName>
  </definedNames>
  <calcPr calcId="162913"/>
</workbook>
</file>

<file path=xl/sharedStrings.xml><?xml version="1.0" encoding="utf-8"?>
<sst xmlns="http://schemas.openxmlformats.org/spreadsheetml/2006/main" count="1548" uniqueCount="902">
  <si>
    <t>Unit</t>
  </si>
  <si>
    <t>Business address</t>
  </si>
  <si>
    <t xml:space="preserve">Total opex </t>
  </si>
  <si>
    <t>Opening value</t>
  </si>
  <si>
    <t>Inflation addition</t>
  </si>
  <si>
    <t>Straight line depreciation</t>
  </si>
  <si>
    <t>Actual additions (recognised in RAB)</t>
  </si>
  <si>
    <t xml:space="preserve">Disposals </t>
  </si>
  <si>
    <t>For easements:</t>
  </si>
  <si>
    <t>“Other” assets with long lives</t>
  </si>
  <si>
    <t>Units</t>
  </si>
  <si>
    <t>GWh</t>
  </si>
  <si>
    <t>MVA</t>
  </si>
  <si>
    <t>MW</t>
  </si>
  <si>
    <t>number</t>
  </si>
  <si>
    <t>km</t>
  </si>
  <si>
    <t>minutes</t>
  </si>
  <si>
    <t>From Fixed Customer (Exit Point) Charges</t>
  </si>
  <si>
    <t>From Variable Customer (Exit Point) Charges</t>
  </si>
  <si>
    <t>From Fixed Generator (Entry Point) Charges</t>
  </si>
  <si>
    <t>From Variable Generator (Entry Point) Charges</t>
  </si>
  <si>
    <t>From Fixed Energy Usage Charges (Charge per day basis)</t>
  </si>
  <si>
    <t>From Variable Energy Usage charges (Charge per kWh basis)</t>
  </si>
  <si>
    <t>From Energy based Common Service and General Charges</t>
  </si>
  <si>
    <t>From Fixed Demand based Usage Charges</t>
  </si>
  <si>
    <t>From Variable Demand based Usage Charges</t>
  </si>
  <si>
    <t>From Other connected transmission networks</t>
  </si>
  <si>
    <t>From Distribution networks</t>
  </si>
  <si>
    <t>From Directly connected end–users</t>
  </si>
  <si>
    <t>From Generators</t>
  </si>
  <si>
    <t>Energy Grouping by Downstream Connection type</t>
  </si>
  <si>
    <t>To Other connected transmission networks</t>
  </si>
  <si>
    <t>To Distribution networks</t>
  </si>
  <si>
    <t>Total energy transported</t>
  </si>
  <si>
    <t>500 kV</t>
  </si>
  <si>
    <t>330 kV</t>
  </si>
  <si>
    <t>275 kV</t>
  </si>
  <si>
    <t>220 kV</t>
  </si>
  <si>
    <t>132 kV</t>
  </si>
  <si>
    <t>Total overhead circuit kilometres</t>
  </si>
  <si>
    <t>Total underground circuit kilometres</t>
  </si>
  <si>
    <t>Transmission substations (eg 500 kV to 330 kV)</t>
  </si>
  <si>
    <t>Terminal points to DNSP systems</t>
  </si>
  <si>
    <t>Transformer capacity for directly connected end–users owned by the TNSP</t>
  </si>
  <si>
    <t>Transformer capacity for directly connected end–users owned by the end–user</t>
  </si>
  <si>
    <t>Transmission System coincident maximum demand</t>
  </si>
  <si>
    <t>Transmission System non-coincident summated maximum demand</t>
  </si>
  <si>
    <t>Lines outage rate - fault</t>
  </si>
  <si>
    <t>Number of Lines fault outages</t>
  </si>
  <si>
    <t>Number of defined Lines</t>
  </si>
  <si>
    <t>Transformers outage rate - fault</t>
  </si>
  <si>
    <t>Number of Transformer fault outages</t>
  </si>
  <si>
    <t>Number of defined Transformers</t>
  </si>
  <si>
    <t>Reactive plant outage rate - fault</t>
  </si>
  <si>
    <t>Number of Reactive plant fault outages</t>
  </si>
  <si>
    <t>Number of defined Reactive plant</t>
  </si>
  <si>
    <t>Lines outage rate – forced outage</t>
  </si>
  <si>
    <t>Number of Lines forced outages</t>
  </si>
  <si>
    <t>Transformer outage rate – forced outage</t>
  </si>
  <si>
    <t>Number of Transformers forced outages</t>
  </si>
  <si>
    <t>Reactive plant outage rate – forced outage</t>
  </si>
  <si>
    <t>Number of Reactive plant forced outages</t>
  </si>
  <si>
    <t xml:space="preserve">Average outage duration </t>
  </si>
  <si>
    <t>Failure of protection system</t>
  </si>
  <si>
    <t>Material failure of Supervisory Control and Data Acquisition (SCADA) system</t>
  </si>
  <si>
    <t>Incorrect operational isolation of primary or secondary equipment</t>
  </si>
  <si>
    <t>Market Impact Parameter</t>
  </si>
  <si>
    <t>Number of dispatch intervals</t>
  </si>
  <si>
    <t>Overhead transmission assets (wires and towers/poles etc)</t>
  </si>
  <si>
    <t>Underground transmission assets (cables, ducts etc)</t>
  </si>
  <si>
    <t>Substations, switchyards, Transformers etc with transmission function</t>
  </si>
  <si>
    <t>Easements</t>
  </si>
  <si>
    <t>For overhead transmission assets:</t>
  </si>
  <si>
    <t>For underground transmission assets:</t>
  </si>
  <si>
    <t>For “other” assets with long lives:</t>
  </si>
  <si>
    <t>For “other” assets with short lives:</t>
  </si>
  <si>
    <t>Underground transmission assets</t>
  </si>
  <si>
    <t>Switchyard, substation and transformer assets</t>
  </si>
  <si>
    <t>“Other assets with short lives</t>
  </si>
  <si>
    <t>Other</t>
  </si>
  <si>
    <t xml:space="preserve">Overhead transmission assets </t>
  </si>
  <si>
    <t>Suburb</t>
  </si>
  <si>
    <t>State</t>
  </si>
  <si>
    <t>Contact name/s</t>
  </si>
  <si>
    <t>Contact phone/s</t>
  </si>
  <si>
    <t>Contact email address/s</t>
  </si>
  <si>
    <t>Interconnector capacity</t>
  </si>
  <si>
    <t>EBSS</t>
  </si>
  <si>
    <t>STPIS</t>
  </si>
  <si>
    <t>Total revenue of incentive schemes</t>
  </si>
  <si>
    <t>Revenue from other Sources</t>
  </si>
  <si>
    <t>66 kV</t>
  </si>
  <si>
    <t>33 kV</t>
  </si>
  <si>
    <t>Standard vehicle access</t>
  </si>
  <si>
    <t>Variability of dispatch</t>
  </si>
  <si>
    <t>Concentrated load distance</t>
  </si>
  <si>
    <t>Altitude</t>
  </si>
  <si>
    <t>Bushfire risk</t>
  </si>
  <si>
    <t>Factor</t>
  </si>
  <si>
    <t>Power factor conversion between MVA and MW</t>
  </si>
  <si>
    <t>Average overall network power factor conversion between MVA and MW</t>
  </si>
  <si>
    <t>Transmission System coincident weather adjusted maximum demand 10% POE</t>
  </si>
  <si>
    <t>Transmission System coincident weather adjusted maximum demand 50% POE</t>
  </si>
  <si>
    <t>Transmission System non-coincident weather adjusted summated maximum demand 10% POE</t>
  </si>
  <si>
    <t>Transmission System non-coincident weather adjusted summated maximum demand 50% POE</t>
  </si>
  <si>
    <t>For total asset base:</t>
  </si>
  <si>
    <t>System losses</t>
  </si>
  <si>
    <t>For transmission switchyards, substations</t>
  </si>
  <si>
    <t>Other revenue</t>
  </si>
  <si>
    <t>Total number of vegetation maintenance spans</t>
  </si>
  <si>
    <t>Total number of spans</t>
  </si>
  <si>
    <t>Average vegetation maintenance span cycle</t>
  </si>
  <si>
    <t>Average number of trees per vegetation maintenance span</t>
  </si>
  <si>
    <t>Average number of defects per vegetation maintenance span</t>
  </si>
  <si>
    <t>Tropical proportion</t>
  </si>
  <si>
    <t>Total revenue by chargeable quantity</t>
  </si>
  <si>
    <t>Total revenue by type of connected equipment</t>
  </si>
  <si>
    <t>Number of spans</t>
  </si>
  <si>
    <t>Years</t>
  </si>
  <si>
    <t>Trees</t>
  </si>
  <si>
    <t>Defects</t>
  </si>
  <si>
    <t>Route line length</t>
  </si>
  <si>
    <t>Pumping and Power Station Auxillaries</t>
  </si>
  <si>
    <t>500kV</t>
  </si>
  <si>
    <t>330kV</t>
  </si>
  <si>
    <t>275kV</t>
  </si>
  <si>
    <t>220kV</t>
  </si>
  <si>
    <t>110kV</t>
  </si>
  <si>
    <t>44 kV</t>
  </si>
  <si>
    <t>33kV</t>
  </si>
  <si>
    <t>22kV</t>
  </si>
  <si>
    <t>11kV</t>
  </si>
  <si>
    <t>6.6kV</t>
  </si>
  <si>
    <t>110 kV</t>
  </si>
  <si>
    <t>88 kV</t>
  </si>
  <si>
    <t>%</t>
  </si>
  <si>
    <t>22 kV</t>
  </si>
  <si>
    <t>11 kV</t>
  </si>
  <si>
    <t>Source</t>
  </si>
  <si>
    <t>REGULATORY REPORTING STATEMENT</t>
  </si>
  <si>
    <t>CONTENTS</t>
  </si>
  <si>
    <t>3.             ECONOMIC BENCHMARKING</t>
  </si>
  <si>
    <t>Instructions</t>
  </si>
  <si>
    <t>ACN / ABN</t>
  </si>
  <si>
    <t>Address 1</t>
  </si>
  <si>
    <t>Address 2</t>
  </si>
  <si>
    <t>p/code</t>
  </si>
  <si>
    <t>Postal address</t>
  </si>
  <si>
    <t>Reporting</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Average power factor conversion for 500 kV lines</t>
  </si>
  <si>
    <t>Average power factor conversion for 330 kV lines</t>
  </si>
  <si>
    <t>Average power factor conversion for  275 kV lines</t>
  </si>
  <si>
    <t>Average power factor conversion for  220 kV lines</t>
  </si>
  <si>
    <t>Average power factor conversion for  132 kV lines</t>
  </si>
  <si>
    <t>Average power factor conversion for  66 kV lines</t>
  </si>
  <si>
    <t>Average power factor conversion for  33 kV lines</t>
  </si>
  <si>
    <t>Average power factor conversion for  110 kV lines</t>
  </si>
  <si>
    <t>Average power factor conversion for  22 kV lines</t>
  </si>
  <si>
    <t>Average power factor conversion for  11 kV lines</t>
  </si>
  <si>
    <t>Cold spare capacity included in Table 3.5.1.5</t>
  </si>
  <si>
    <r>
      <t>Number of events greater than</t>
    </r>
    <r>
      <rPr>
        <b/>
        <sz val="11"/>
        <color theme="4"/>
        <rFont val="Calibri"/>
        <family val="2"/>
        <scheme val="minor"/>
      </rPr>
      <t xml:space="preserve"> 0.05</t>
    </r>
    <r>
      <rPr>
        <sz val="11"/>
        <color theme="1"/>
        <rFont val="Calibri"/>
        <family val="2"/>
        <scheme val="minor"/>
      </rPr>
      <t xml:space="preserve"> system minutes per annum </t>
    </r>
    <r>
      <rPr>
        <b/>
        <sz val="11"/>
        <color theme="4"/>
        <rFont val="Calibri"/>
        <family val="2"/>
        <scheme val="minor"/>
      </rPr>
      <t>(X</t>
    </r>
    <r>
      <rPr>
        <b/>
        <sz val="11"/>
        <color theme="1"/>
        <rFont val="Calibri"/>
        <family val="2"/>
        <scheme val="minor"/>
      </rPr>
      <t>)</t>
    </r>
  </si>
  <si>
    <r>
      <t xml:space="preserve">Number of events greater than </t>
    </r>
    <r>
      <rPr>
        <b/>
        <sz val="11"/>
        <color theme="4"/>
        <rFont val="Calibri"/>
        <family val="2"/>
        <scheme val="minor"/>
      </rPr>
      <t xml:space="preserve">0.1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25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0.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0.75</t>
    </r>
    <r>
      <rPr>
        <sz val="11"/>
        <color theme="1"/>
        <rFont val="Calibri"/>
        <family val="2"/>
        <scheme val="minor"/>
      </rPr>
      <t xml:space="preserve"> system minutes per annum </t>
    </r>
    <r>
      <rPr>
        <b/>
        <sz val="11"/>
        <color theme="4"/>
        <rFont val="Calibri"/>
        <family val="2"/>
        <scheme val="minor"/>
      </rPr>
      <t>(X)</t>
    </r>
  </si>
  <si>
    <r>
      <t xml:space="preserve">Number of events greater than </t>
    </r>
    <r>
      <rPr>
        <b/>
        <sz val="11"/>
        <color theme="4"/>
        <rFont val="Calibri"/>
        <family val="2"/>
        <scheme val="minor"/>
      </rPr>
      <t xml:space="preserve">1.0 </t>
    </r>
    <r>
      <rPr>
        <sz val="11"/>
        <color theme="1"/>
        <rFont val="Calibri"/>
        <family val="2"/>
        <scheme val="minor"/>
      </rPr>
      <t xml:space="preserve">system minutes per annum </t>
    </r>
    <r>
      <rPr>
        <b/>
        <sz val="11"/>
        <color theme="4"/>
        <rFont val="Calibri"/>
        <family val="2"/>
        <scheme val="minor"/>
      </rPr>
      <t>(X)</t>
    </r>
  </si>
  <si>
    <r>
      <t xml:space="preserve">Number of events greater than </t>
    </r>
    <r>
      <rPr>
        <b/>
        <sz val="11"/>
        <color theme="4"/>
        <rFont val="Calibri"/>
        <family val="2"/>
        <scheme val="minor"/>
      </rPr>
      <t xml:space="preserve">0.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0.1</t>
    </r>
    <r>
      <rPr>
        <sz val="11"/>
        <color theme="1"/>
        <rFont val="Calibri"/>
        <family val="2"/>
        <scheme val="minor"/>
      </rPr>
      <t xml:space="preserve"> system minutes per annum </t>
    </r>
    <r>
      <rPr>
        <b/>
        <sz val="11"/>
        <color theme="4"/>
        <rFont val="Calibri"/>
        <family val="2"/>
        <scheme val="minor"/>
      </rPr>
      <t>(Y)</t>
    </r>
  </si>
  <si>
    <r>
      <t xml:space="preserve">Number of events greater than </t>
    </r>
    <r>
      <rPr>
        <b/>
        <sz val="11"/>
        <color theme="4"/>
        <rFont val="Calibri"/>
        <family val="2"/>
        <scheme val="minor"/>
      </rPr>
      <t xml:space="preserve">0.2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2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0.30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5 </t>
    </r>
    <r>
      <rPr>
        <sz val="11"/>
        <color theme="1"/>
        <rFont val="Calibri"/>
        <family val="2"/>
        <scheme val="minor"/>
      </rPr>
      <t xml:space="preserve">system minutes per annum </t>
    </r>
    <r>
      <rPr>
        <b/>
        <sz val="11"/>
        <color theme="4"/>
        <rFont val="Calibri"/>
        <family val="2"/>
        <scheme val="minor"/>
      </rPr>
      <t>(Y)</t>
    </r>
  </si>
  <si>
    <r>
      <t xml:space="preserve">Number of events greater than </t>
    </r>
    <r>
      <rPr>
        <b/>
        <sz val="11"/>
        <color theme="4"/>
        <rFont val="Calibri"/>
        <family val="2"/>
        <scheme val="minor"/>
      </rPr>
      <t xml:space="preserve">0.75 </t>
    </r>
    <r>
      <rPr>
        <sz val="11"/>
        <color theme="1"/>
        <rFont val="Calibri"/>
        <family val="2"/>
        <scheme val="minor"/>
      </rPr>
      <t>system minutes per annum</t>
    </r>
    <r>
      <rPr>
        <b/>
        <sz val="11"/>
        <color theme="4"/>
        <rFont val="Calibri"/>
        <family val="2"/>
        <scheme val="minor"/>
      </rPr>
      <t xml:space="preserve"> (Y)</t>
    </r>
  </si>
  <si>
    <r>
      <t xml:space="preserve">Number of events greater than </t>
    </r>
    <r>
      <rPr>
        <b/>
        <sz val="11"/>
        <color theme="4"/>
        <rFont val="Calibri"/>
        <family val="2"/>
        <scheme val="minor"/>
      </rPr>
      <t xml:space="preserve">1.0 </t>
    </r>
    <r>
      <rPr>
        <sz val="11"/>
        <color theme="1"/>
        <rFont val="Calibri"/>
        <family val="2"/>
        <scheme val="minor"/>
      </rPr>
      <t>system minutes per annum</t>
    </r>
    <r>
      <rPr>
        <b/>
        <sz val="11"/>
        <color theme="4"/>
        <rFont val="Calibri"/>
        <family val="2"/>
        <scheme val="minor"/>
      </rPr>
      <t xml:space="preserve"> (Y)</t>
    </r>
  </si>
  <si>
    <t>`</t>
  </si>
  <si>
    <t>3.2 OPERATING EXPENDITURE</t>
  </si>
  <si>
    <t>3.1 REVENUE</t>
  </si>
  <si>
    <t>3.3 ASSETS</t>
  </si>
  <si>
    <t>3.4 OPERATIONAL DATA</t>
  </si>
  <si>
    <t>3.5 PHYSICAL ASSETS</t>
  </si>
  <si>
    <t>3.6 QUALITY OF SERVICE DATA</t>
  </si>
  <si>
    <t>3.7 OPERATING ENVIRONMENT FACTORS</t>
  </si>
  <si>
    <t>Service Life 
(Years)</t>
  </si>
  <si>
    <t>TREV0101</t>
  </si>
  <si>
    <t>TREV0102</t>
  </si>
  <si>
    <t>TREV0103</t>
  </si>
  <si>
    <t>TREV0104</t>
  </si>
  <si>
    <t>TREV0105</t>
  </si>
  <si>
    <t>TREV0106</t>
  </si>
  <si>
    <t>TREV0107</t>
  </si>
  <si>
    <t>TREV0108</t>
  </si>
  <si>
    <t>TREV0109</t>
  </si>
  <si>
    <t>TREV0110</t>
  </si>
  <si>
    <t>TREV01</t>
  </si>
  <si>
    <t>TREV0201</t>
  </si>
  <si>
    <t>TREV0202</t>
  </si>
  <si>
    <t>TREV0203</t>
  </si>
  <si>
    <t>TREV0204</t>
  </si>
  <si>
    <t>TREV0205</t>
  </si>
  <si>
    <t>TREV02</t>
  </si>
  <si>
    <t>TREV0301</t>
  </si>
  <si>
    <t>TREV0302</t>
  </si>
  <si>
    <t>TREV0303</t>
  </si>
  <si>
    <t>TREV03</t>
  </si>
  <si>
    <t>TOPEX0101</t>
  </si>
  <si>
    <t>TOPEX0102</t>
  </si>
  <si>
    <t>TOPEX0103</t>
  </si>
  <si>
    <t>TOPEX01</t>
  </si>
  <si>
    <t>TOPEX0104</t>
  </si>
  <si>
    <t>TOPEX0105</t>
  </si>
  <si>
    <t>TOPEX0106</t>
  </si>
  <si>
    <t>TOPEX0107</t>
  </si>
  <si>
    <t>TOPEX0108</t>
  </si>
  <si>
    <t>TOPEX0109</t>
  </si>
  <si>
    <t>TOPEX0110</t>
  </si>
  <si>
    <t>TOPEX0111</t>
  </si>
  <si>
    <t>TOPEX0112</t>
  </si>
  <si>
    <t>TOPEX0113</t>
  </si>
  <si>
    <t>TOPEX0114</t>
  </si>
  <si>
    <t>TOPEX0115</t>
  </si>
  <si>
    <t>TOPEX0116</t>
  </si>
  <si>
    <t>TOPEX0117</t>
  </si>
  <si>
    <t>TOPEX0118</t>
  </si>
  <si>
    <t>TOPEX0119</t>
  </si>
  <si>
    <t>TOPEX0120</t>
  </si>
  <si>
    <t>TOPEX0121</t>
  </si>
  <si>
    <t>TOPEX0122</t>
  </si>
  <si>
    <t>TOPEX0123</t>
  </si>
  <si>
    <t>TOPEX0124</t>
  </si>
  <si>
    <t>TOPEX0125</t>
  </si>
  <si>
    <t>TOPEX0126</t>
  </si>
  <si>
    <t>TOPEX0127</t>
  </si>
  <si>
    <t>TOPEX0128</t>
  </si>
  <si>
    <t>TOPEX0129</t>
  </si>
  <si>
    <t>TOPEX0130</t>
  </si>
  <si>
    <t>TOPEX0131</t>
  </si>
  <si>
    <t>TOPEX0132</t>
  </si>
  <si>
    <t>TOPEX0133</t>
  </si>
  <si>
    <t>TOPEX0134</t>
  </si>
  <si>
    <t>TOPEX0135</t>
  </si>
  <si>
    <t>TOPEX0136</t>
  </si>
  <si>
    <t>TOPEX0137</t>
  </si>
  <si>
    <t>TOPEX0138</t>
  </si>
  <si>
    <t>TOPEX0139</t>
  </si>
  <si>
    <t>TOPEX0140</t>
  </si>
  <si>
    <t>TOPEX0141</t>
  </si>
  <si>
    <t>TRAB0101</t>
  </si>
  <si>
    <t>TRAB0102</t>
  </si>
  <si>
    <t>TRAB0103</t>
  </si>
  <si>
    <t>TRAB0105</t>
  </si>
  <si>
    <t>TRAB0106</t>
  </si>
  <si>
    <t>TRAB0107</t>
  </si>
  <si>
    <t>TRAB0201</t>
  </si>
  <si>
    <t>TRAB0202</t>
  </si>
  <si>
    <t>TRAB0203</t>
  </si>
  <si>
    <t>TRAB0205</t>
  </si>
  <si>
    <t>TRAB0206</t>
  </si>
  <si>
    <t>TRAB0207</t>
  </si>
  <si>
    <t>TRAB0301</t>
  </si>
  <si>
    <t>TRAB0302</t>
  </si>
  <si>
    <t>TRAB0303</t>
  </si>
  <si>
    <t>TRAB0305</t>
  </si>
  <si>
    <t>TRAB0306</t>
  </si>
  <si>
    <t>TRAB0307</t>
  </si>
  <si>
    <t>TRAB0401</t>
  </si>
  <si>
    <t>TRAB0402</t>
  </si>
  <si>
    <t>TRAB0403</t>
  </si>
  <si>
    <t>TRAB0405</t>
  </si>
  <si>
    <t>TRAB0406</t>
  </si>
  <si>
    <t>TRAB0407</t>
  </si>
  <si>
    <t>TRAB0501</t>
  </si>
  <si>
    <t>TRAB0502</t>
  </si>
  <si>
    <t>TRAB0503</t>
  </si>
  <si>
    <t>TRAB0505</t>
  </si>
  <si>
    <t>TRAB0601</t>
  </si>
  <si>
    <t>TRAB0602</t>
  </si>
  <si>
    <t>TRAB0603</t>
  </si>
  <si>
    <t>TRAB0605</t>
  </si>
  <si>
    <t>TRAB0606</t>
  </si>
  <si>
    <t>TRAB0607</t>
  </si>
  <si>
    <t>TRAB0701</t>
  </si>
  <si>
    <t>TRAB0702</t>
  </si>
  <si>
    <t>TRAB0703</t>
  </si>
  <si>
    <t>TRAB0705</t>
  </si>
  <si>
    <t>TRAB0706</t>
  </si>
  <si>
    <t>TRAB0707</t>
  </si>
  <si>
    <t>TRAB0801</t>
  </si>
  <si>
    <t>TRAB0802</t>
  </si>
  <si>
    <t>TRAB0803</t>
  </si>
  <si>
    <t>TRAB0804</t>
  </si>
  <si>
    <t>TRAB0805</t>
  </si>
  <si>
    <t>TRAB0806</t>
  </si>
  <si>
    <t>TRAB0901</t>
  </si>
  <si>
    <t>TRAB0902</t>
  </si>
  <si>
    <t>TRAB0903</t>
  </si>
  <si>
    <t>TRAB0904</t>
  </si>
  <si>
    <t>TRAB0905</t>
  </si>
  <si>
    <t>TRAB1001</t>
  </si>
  <si>
    <t>TRAB1002</t>
  </si>
  <si>
    <t>TRAB1003</t>
  </si>
  <si>
    <t>TRAB1004</t>
  </si>
  <si>
    <t>TRAB1005</t>
  </si>
  <si>
    <t>TRAB0506</t>
  </si>
  <si>
    <t>TRAB0507</t>
  </si>
  <si>
    <t>TOPED0101</t>
  </si>
  <si>
    <t>TOPED0102</t>
  </si>
  <si>
    <t>TOPED0103</t>
  </si>
  <si>
    <t>TOPED01</t>
  </si>
  <si>
    <t>TOPCP0101</t>
  </si>
  <si>
    <t>TOPCP0102</t>
  </si>
  <si>
    <t>TOPCP0103</t>
  </si>
  <si>
    <t>TOPCP0104</t>
  </si>
  <si>
    <t>TOPCP0201</t>
  </si>
  <si>
    <t>TOPCP0202</t>
  </si>
  <si>
    <t>TOPCP0203</t>
  </si>
  <si>
    <t>TOPCP0204</t>
  </si>
  <si>
    <t>TOPCP0205</t>
  </si>
  <si>
    <t>TOPCP0206</t>
  </si>
  <si>
    <t>TOPCP0207</t>
  </si>
  <si>
    <t>TOPCP0208</t>
  </si>
  <si>
    <t>TOPSD0101</t>
  </si>
  <si>
    <t>TOPSD0102</t>
  </si>
  <si>
    <t>TOPSD0103</t>
  </si>
  <si>
    <t>TOPSD0104</t>
  </si>
  <si>
    <t>TOPSD0105</t>
  </si>
  <si>
    <t>TOPSD0106</t>
  </si>
  <si>
    <t>TOPSD0201</t>
  </si>
  <si>
    <t>TOPSD0202</t>
  </si>
  <si>
    <t>TOPSD0203</t>
  </si>
  <si>
    <t>TOPSD0204</t>
  </si>
  <si>
    <t>TOPSD0205</t>
  </si>
  <si>
    <t>TOPSD0206</t>
  </si>
  <si>
    <t>TOPSD0301</t>
  </si>
  <si>
    <t>TOPSD0302</t>
  </si>
  <si>
    <t>TOPSD0303</t>
  </si>
  <si>
    <t>TOPSD0304</t>
  </si>
  <si>
    <t>TOPSD0305</t>
  </si>
  <si>
    <t>TOPSD0306</t>
  </si>
  <si>
    <t>TOPSD0307</t>
  </si>
  <si>
    <t>TOPSD0308</t>
  </si>
  <si>
    <t>TOPSD0309</t>
  </si>
  <si>
    <t>TOPSD0310</t>
  </si>
  <si>
    <t>TOPSD0311</t>
  </si>
  <si>
    <t>TOPED0104</t>
  </si>
  <si>
    <t>TOPED0105</t>
  </si>
  <si>
    <t>TOPED0106</t>
  </si>
  <si>
    <t>TOPED0107</t>
  </si>
  <si>
    <t>TOPED0108</t>
  </si>
  <si>
    <t>TOPED0109</t>
  </si>
  <si>
    <t>TOPED0110</t>
  </si>
  <si>
    <t>TOPED0111</t>
  </si>
  <si>
    <t>TOPED0112</t>
  </si>
  <si>
    <t>TOPED0113</t>
  </si>
  <si>
    <t>TOPCP0105</t>
  </si>
  <si>
    <t>TOPCP0106</t>
  </si>
  <si>
    <t>TOPCP0107</t>
  </si>
  <si>
    <t>TOPCP0108</t>
  </si>
  <si>
    <t>TOPCP0109</t>
  </si>
  <si>
    <t>TOPCP0110</t>
  </si>
  <si>
    <t>TOPCP0209</t>
  </si>
  <si>
    <t>TOPCP0210</t>
  </si>
  <si>
    <t>TOPCP0211</t>
  </si>
  <si>
    <t>TOPCP0212</t>
  </si>
  <si>
    <t>TPA0101</t>
  </si>
  <si>
    <t>TPA0102</t>
  </si>
  <si>
    <t>TPA0103</t>
  </si>
  <si>
    <t>TPA0104</t>
  </si>
  <si>
    <t>TPA0105</t>
  </si>
  <si>
    <t>TPA0106</t>
  </si>
  <si>
    <t>TPA0107</t>
  </si>
  <si>
    <t>TPA0108</t>
  </si>
  <si>
    <t>TPA01</t>
  </si>
  <si>
    <t>TPA0201</t>
  </si>
  <si>
    <t>TPA0202</t>
  </si>
  <si>
    <t>TPA0203</t>
  </si>
  <si>
    <t>TPA0204</t>
  </si>
  <si>
    <t>TPA0205</t>
  </si>
  <si>
    <t>TPA0206</t>
  </si>
  <si>
    <t>TPA0207</t>
  </si>
  <si>
    <t>TPA0208</t>
  </si>
  <si>
    <t>TPA02</t>
  </si>
  <si>
    <t>TPA0301</t>
  </si>
  <si>
    <t>TPA0302</t>
  </si>
  <si>
    <t>TPA0303</t>
  </si>
  <si>
    <t>TPA0304</t>
  </si>
  <si>
    <t>TPA0305</t>
  </si>
  <si>
    <t>TPA0306</t>
  </si>
  <si>
    <t>TPA0307</t>
  </si>
  <si>
    <t>TPA0308</t>
  </si>
  <si>
    <t>TPA0401</t>
  </si>
  <si>
    <t>TPA0402</t>
  </si>
  <si>
    <t>TPA0403</t>
  </si>
  <si>
    <t>TPA0404</t>
  </si>
  <si>
    <t>TPA0405</t>
  </si>
  <si>
    <t>TPA0406</t>
  </si>
  <si>
    <t>TPA0407</t>
  </si>
  <si>
    <t>TPA0408</t>
  </si>
  <si>
    <t>TPA0501</t>
  </si>
  <si>
    <t>TPA0502</t>
  </si>
  <si>
    <t>TPA0503</t>
  </si>
  <si>
    <t>TPA0504</t>
  </si>
  <si>
    <t>TPA0505</t>
  </si>
  <si>
    <t>TPA0506</t>
  </si>
  <si>
    <t>TPA06</t>
  </si>
  <si>
    <t>TPA0109</t>
  </si>
  <si>
    <t>TPA0309</t>
  </si>
  <si>
    <t>TPA0310</t>
  </si>
  <si>
    <t>TQS0101</t>
  </si>
  <si>
    <t>TQS0102</t>
  </si>
  <si>
    <t>TQS0103</t>
  </si>
  <si>
    <t>TQS0104</t>
  </si>
  <si>
    <t>TQS0105</t>
  </si>
  <si>
    <t>TQS0106</t>
  </si>
  <si>
    <t>TQS0107</t>
  </si>
  <si>
    <t>TQS0108</t>
  </si>
  <si>
    <t>TQS0109</t>
  </si>
  <si>
    <t>TQS0110</t>
  </si>
  <si>
    <t>TQS0111</t>
  </si>
  <si>
    <t>TQS0112</t>
  </si>
  <si>
    <t>TQS0113</t>
  </si>
  <si>
    <t>TQS0114</t>
  </si>
  <si>
    <t>TQS0115</t>
  </si>
  <si>
    <t>TQS0116</t>
  </si>
  <si>
    <t>TQS0117</t>
  </si>
  <si>
    <t>TQS0118</t>
  </si>
  <si>
    <t>TQS0119</t>
  </si>
  <si>
    <t>TQS0120</t>
  </si>
  <si>
    <t>TQS0121</t>
  </si>
  <si>
    <t>TQS02</t>
  </si>
  <si>
    <t>TQS03</t>
  </si>
  <si>
    <t>TQS0122</t>
  </si>
  <si>
    <t>TQS0123</t>
  </si>
  <si>
    <t>TQS0124</t>
  </si>
  <si>
    <t>TQS0125</t>
  </si>
  <si>
    <t>TQS0126</t>
  </si>
  <si>
    <t>TQS0127</t>
  </si>
  <si>
    <t>TQS0128</t>
  </si>
  <si>
    <t>TQS0129</t>
  </si>
  <si>
    <t>TQS0130</t>
  </si>
  <si>
    <t>TQS0131</t>
  </si>
  <si>
    <t>TEF01</t>
  </si>
  <si>
    <t>TEF0101</t>
  </si>
  <si>
    <t>TEF0102</t>
  </si>
  <si>
    <t>TEF0103</t>
  </si>
  <si>
    <t>TEF0104</t>
  </si>
  <si>
    <t>TEF0105</t>
  </si>
  <si>
    <t>TEF0106</t>
  </si>
  <si>
    <t>TEF0107</t>
  </si>
  <si>
    <t>TEF0108</t>
  </si>
  <si>
    <t>TEF02</t>
  </si>
  <si>
    <t>TEF0201</t>
  </si>
  <si>
    <t>TEF0202</t>
  </si>
  <si>
    <t>TEF0203</t>
  </si>
  <si>
    <t>TEF0204</t>
  </si>
  <si>
    <t>To Directly connected end–users (275 kV)</t>
  </si>
  <si>
    <t>To Directly connected end–users (6.6 kV)</t>
  </si>
  <si>
    <t>To Directly connected end–users (11 kV)</t>
  </si>
  <si>
    <t>To Directly connected end–users (22 kV)</t>
  </si>
  <si>
    <t>To Directly connected end–users (33 kV)</t>
  </si>
  <si>
    <t xml:space="preserve">To Directly connected end–users (44 kV) </t>
  </si>
  <si>
    <t>To Directly connected end–users (110 kV)</t>
  </si>
  <si>
    <t>To Directly connected end–users (132 kV)</t>
  </si>
  <si>
    <t>To Directly connected end–users (220 kV)</t>
  </si>
  <si>
    <t>To Directly connected end–users (330 kV)</t>
  </si>
  <si>
    <t>TPA0209</t>
  </si>
  <si>
    <t>Average power factor conversion for  88 kV lines</t>
  </si>
  <si>
    <t>TOPSD0312</t>
  </si>
  <si>
    <t>TPA0210</t>
  </si>
  <si>
    <t>TPA0211</t>
  </si>
  <si>
    <t>TPA0311</t>
  </si>
  <si>
    <t>TPA0409</t>
  </si>
  <si>
    <t>TPA0410</t>
  </si>
  <si>
    <t>TPA0411</t>
  </si>
  <si>
    <t>TOPCP0111</t>
  </si>
  <si>
    <t>6.6 kV</t>
  </si>
  <si>
    <t>Average power factor conversion for  6.6 kV lines</t>
  </si>
  <si>
    <t>TOPEX03A</t>
  </si>
  <si>
    <t>TOPEX0301A</t>
  </si>
  <si>
    <t>TOPEX0302A</t>
  </si>
  <si>
    <t>TOPEX0303A</t>
  </si>
  <si>
    <t>TOPEX0304A</t>
  </si>
  <si>
    <t>TOPEX0305A</t>
  </si>
  <si>
    <t>TOPEX0306A</t>
  </si>
  <si>
    <t>TOPEX0307A</t>
  </si>
  <si>
    <t>TOPEX0308A</t>
  </si>
  <si>
    <t>TOPEX0309A</t>
  </si>
  <si>
    <t>TOPEX0310A</t>
  </si>
  <si>
    <t>TOPEX0311A</t>
  </si>
  <si>
    <t>TOPEX0312A</t>
  </si>
  <si>
    <t>TOPEX0313A</t>
  </si>
  <si>
    <t>TOPEX0314A</t>
  </si>
  <si>
    <t>TOPEX03B</t>
  </si>
  <si>
    <t>TOPEX0301B</t>
  </si>
  <si>
    <t>TOPEX0302B</t>
  </si>
  <si>
    <t>TOPEX0303B</t>
  </si>
  <si>
    <t>TOPEX0304B</t>
  </si>
  <si>
    <t>TOPEX0305B</t>
  </si>
  <si>
    <t>TOPEX0306B</t>
  </si>
  <si>
    <t>TOPEX0307B</t>
  </si>
  <si>
    <t>TOPEX0308B</t>
  </si>
  <si>
    <t>TOPEX0309B</t>
  </si>
  <si>
    <t>TOPEX0310B</t>
  </si>
  <si>
    <t>TOPEX0311B</t>
  </si>
  <si>
    <t>TOPEX0312B</t>
  </si>
  <si>
    <t>TOPEX0313B</t>
  </si>
  <si>
    <t>TOPEX0314B</t>
  </si>
  <si>
    <t>TOPEX03C</t>
  </si>
  <si>
    <t>TOPEX0301C</t>
  </si>
  <si>
    <t>TOPEX0302C</t>
  </si>
  <si>
    <t>TOPEX0303C</t>
  </si>
  <si>
    <t>TOPEX0304C</t>
  </si>
  <si>
    <t>TOPEX0305C</t>
  </si>
  <si>
    <t>TOPEX0306C</t>
  </si>
  <si>
    <t>TOPEX0307C</t>
  </si>
  <si>
    <t>TOPEX0308C</t>
  </si>
  <si>
    <t>TOPEX0309C</t>
  </si>
  <si>
    <t>TOPEX0310C</t>
  </si>
  <si>
    <t>TOPEX0311C</t>
  </si>
  <si>
    <t>TOPEX0312C</t>
  </si>
  <si>
    <t>TOPEX0313C</t>
  </si>
  <si>
    <t>TOPEX0314C</t>
  </si>
  <si>
    <t>TOPEX03D</t>
  </si>
  <si>
    <t>TOPEX0301D</t>
  </si>
  <si>
    <t>TOPEX0302D</t>
  </si>
  <si>
    <t>TOPEX0303D</t>
  </si>
  <si>
    <t>TOPEX0304D</t>
  </si>
  <si>
    <t>TOPEX0305D</t>
  </si>
  <si>
    <t>TOPEX0306D</t>
  </si>
  <si>
    <t>TOPEX0307D</t>
  </si>
  <si>
    <t>TOPEX0308D</t>
  </si>
  <si>
    <t>TOPEX0309D</t>
  </si>
  <si>
    <t>TOPEX0310D</t>
  </si>
  <si>
    <t>TOPEX0311D</t>
  </si>
  <si>
    <t>TOPEX0312D</t>
  </si>
  <si>
    <t>TOPEX0313D</t>
  </si>
  <si>
    <t>TOPEX0314D</t>
  </si>
  <si>
    <t>TOPEX03E</t>
  </si>
  <si>
    <t>TOPEX0301E</t>
  </si>
  <si>
    <t>TOPEX0302E</t>
  </si>
  <si>
    <t>TOPEX0303E</t>
  </si>
  <si>
    <t>TOPEX0304E</t>
  </si>
  <si>
    <t>TOPEX0305E</t>
  </si>
  <si>
    <t>TOPEX0306E</t>
  </si>
  <si>
    <t>TOPEX0307E</t>
  </si>
  <si>
    <t>TOPEX0308E</t>
  </si>
  <si>
    <t>TOPEX0309E</t>
  </si>
  <si>
    <t>TOPEX0310E</t>
  </si>
  <si>
    <t>TOPEX0311E</t>
  </si>
  <si>
    <t>TOPEX0312E</t>
  </si>
  <si>
    <t>TOPEX0313E</t>
  </si>
  <si>
    <t>TOPEX0314E</t>
  </si>
  <si>
    <t>TOPEX03F</t>
  </si>
  <si>
    <t>TOPEX0301F</t>
  </si>
  <si>
    <t>TOPEX0302F</t>
  </si>
  <si>
    <t>TOPEX0303F</t>
  </si>
  <si>
    <t>TOPEX0304F</t>
  </si>
  <si>
    <t>TOPEX0305F</t>
  </si>
  <si>
    <t>TOPEX0306F</t>
  </si>
  <si>
    <t>TOPEX0307F</t>
  </si>
  <si>
    <t>TOPEX0308F</t>
  </si>
  <si>
    <t>TOPEX0309F</t>
  </si>
  <si>
    <t>TOPEX0310F</t>
  </si>
  <si>
    <t>TOPEX0311F</t>
  </si>
  <si>
    <t>TOPEX0312F</t>
  </si>
  <si>
    <t>TOPEX0313F</t>
  </si>
  <si>
    <t>TOPEX0314F</t>
  </si>
  <si>
    <t>TOPEX03G</t>
  </si>
  <si>
    <t>TOPEX0301G</t>
  </si>
  <si>
    <t>TOPEX0302G</t>
  </si>
  <si>
    <t>TOPEX0303G</t>
  </si>
  <si>
    <t>TOPEX0304G</t>
  </si>
  <si>
    <t>TOPEX0305G</t>
  </si>
  <si>
    <t>TOPEX0306G</t>
  </si>
  <si>
    <t>TOPEX0307G</t>
  </si>
  <si>
    <t>TOPEX0308G</t>
  </si>
  <si>
    <t>TOPEX0309G</t>
  </si>
  <si>
    <t>TOPEX0310G</t>
  </si>
  <si>
    <t>TOPEX0311G</t>
  </si>
  <si>
    <t>TOPEX0312G</t>
  </si>
  <si>
    <t>TOPEX0313G</t>
  </si>
  <si>
    <t>TOPEX0314G</t>
  </si>
  <si>
    <t>TOPEX03H</t>
  </si>
  <si>
    <t>TOPEX0301H</t>
  </si>
  <si>
    <t>TOPEX0302H</t>
  </si>
  <si>
    <t>TOPEX0303H</t>
  </si>
  <si>
    <t>TOPEX0304H</t>
  </si>
  <si>
    <t>TOPEX0305H</t>
  </si>
  <si>
    <t>TOPEX0306H</t>
  </si>
  <si>
    <t>TOPEX0307H</t>
  </si>
  <si>
    <t>TOPEX0308H</t>
  </si>
  <si>
    <t>TOPEX0309H</t>
  </si>
  <si>
    <t>TOPEX0310H</t>
  </si>
  <si>
    <t>TOPEX0311H</t>
  </si>
  <si>
    <t>TOPEX0312H</t>
  </si>
  <si>
    <t>TOPEX0313H</t>
  </si>
  <si>
    <t>TOPEX0314H</t>
  </si>
  <si>
    <t>TOPEX03I</t>
  </si>
  <si>
    <t>TOPEX0301I</t>
  </si>
  <si>
    <t>TOPEX0302I</t>
  </si>
  <si>
    <t>TOPEX0303I</t>
  </si>
  <si>
    <t>TOPEX0304I</t>
  </si>
  <si>
    <t>TOPEX0305I</t>
  </si>
  <si>
    <t>TOPEX0306I</t>
  </si>
  <si>
    <t>TOPEX0307I</t>
  </si>
  <si>
    <t>TOPEX0308I</t>
  </si>
  <si>
    <t>TOPEX0309I</t>
  </si>
  <si>
    <t>TOPEX0310I</t>
  </si>
  <si>
    <t>TOPEX0311I</t>
  </si>
  <si>
    <t>TOPEX0312I</t>
  </si>
  <si>
    <t>TOPEX0313I</t>
  </si>
  <si>
    <t>TOPEX0314I</t>
  </si>
  <si>
    <t>TOPEX03J</t>
  </si>
  <si>
    <t>TOPEX0301J</t>
  </si>
  <si>
    <t>TOPEX0302J</t>
  </si>
  <si>
    <t>TOPEX0303J</t>
  </si>
  <si>
    <t>TOPEX0304J</t>
  </si>
  <si>
    <t>TOPEX0305J</t>
  </si>
  <si>
    <t>TOPEX0306J</t>
  </si>
  <si>
    <t>TOPEX0307J</t>
  </si>
  <si>
    <t>TOPEX0308J</t>
  </si>
  <si>
    <t>TOPEX0309J</t>
  </si>
  <si>
    <t>TOPEX0310J</t>
  </si>
  <si>
    <t>TOPEX0311J</t>
  </si>
  <si>
    <t>TOPEX0312J</t>
  </si>
  <si>
    <t>TOPEX0313J</t>
  </si>
  <si>
    <t>TOPEX0314J</t>
  </si>
  <si>
    <t>TOPEX03K</t>
  </si>
  <si>
    <t>TOPEX0301K</t>
  </si>
  <si>
    <t>TOPEX0302K</t>
  </si>
  <si>
    <t>TOPEX0303K</t>
  </si>
  <si>
    <t>TOPEX0304K</t>
  </si>
  <si>
    <t>TOPEX0305K</t>
  </si>
  <si>
    <t>TOPEX0306K</t>
  </si>
  <si>
    <t>TOPEX0307K</t>
  </si>
  <si>
    <t>TOPEX0308K</t>
  </si>
  <si>
    <t>TOPEX0309K</t>
  </si>
  <si>
    <t>TOPEX0310K</t>
  </si>
  <si>
    <t>TOPEX0311K</t>
  </si>
  <si>
    <t>TOPEX0312K</t>
  </si>
  <si>
    <t>TOPEX0313K</t>
  </si>
  <si>
    <t>TOPEX0314K</t>
  </si>
  <si>
    <t>TOPEX03L</t>
  </si>
  <si>
    <t>TOPEX0301L</t>
  </si>
  <si>
    <t>TOPEX0302L</t>
  </si>
  <si>
    <t>TOPEX0303L</t>
  </si>
  <si>
    <t>TOPEX0304L</t>
  </si>
  <si>
    <t>TOPEX0305L</t>
  </si>
  <si>
    <t>TOPEX0306L</t>
  </si>
  <si>
    <t>TOPEX0307L</t>
  </si>
  <si>
    <t>TOPEX0308L</t>
  </si>
  <si>
    <t>TOPEX0309L</t>
  </si>
  <si>
    <t>TOPEX0310L</t>
  </si>
  <si>
    <t>TOPEX0311L</t>
  </si>
  <si>
    <t>TOPEX0312L</t>
  </si>
  <si>
    <t>TOPEX0313L</t>
  </si>
  <si>
    <t>TOPEX0314L</t>
  </si>
  <si>
    <t>TOPEX03M</t>
  </si>
  <si>
    <t>TOPEX0301M</t>
  </si>
  <si>
    <t>TOPEX0302M</t>
  </si>
  <si>
    <t>TOPEX0303M</t>
  </si>
  <si>
    <t>TOPEX0304M</t>
  </si>
  <si>
    <t>TOPEX0305M</t>
  </si>
  <si>
    <t>TOPEX0306M</t>
  </si>
  <si>
    <t>TOPEX0307M</t>
  </si>
  <si>
    <t>TOPEX0308M</t>
  </si>
  <si>
    <t>TOPEX0309M</t>
  </si>
  <si>
    <t>TOPEX0310M</t>
  </si>
  <si>
    <t>TOPEX0311M</t>
  </si>
  <si>
    <t>TOPEX0312M</t>
  </si>
  <si>
    <t>TOPEX0313M</t>
  </si>
  <si>
    <t>TOPEX0314M</t>
  </si>
  <si>
    <t>TOPEX03N</t>
  </si>
  <si>
    <t>TOPEX0301N</t>
  </si>
  <si>
    <t>TOPEX0302N</t>
  </si>
  <si>
    <t>TOPEX0303N</t>
  </si>
  <si>
    <t>TOPEX0304N</t>
  </si>
  <si>
    <t>TOPEX0305N</t>
  </si>
  <si>
    <t>TOPEX0306N</t>
  </si>
  <si>
    <t>TOPEX0307N</t>
  </si>
  <si>
    <t>TOPEX0308N</t>
  </si>
  <si>
    <t>TOPEX0309N</t>
  </si>
  <si>
    <t>TOPEX0310N</t>
  </si>
  <si>
    <t>TOPEX0311N</t>
  </si>
  <si>
    <t>TOPEX0312N</t>
  </si>
  <si>
    <t>TOPEX0313N</t>
  </si>
  <si>
    <t>TOPEX0314N</t>
  </si>
  <si>
    <t>TOPEX03O</t>
  </si>
  <si>
    <t>TOPEX0301O</t>
  </si>
  <si>
    <t>TOPEX0302O</t>
  </si>
  <si>
    <t>TOPEX0303O</t>
  </si>
  <si>
    <t>TOPEX0304O</t>
  </si>
  <si>
    <t>TOPEX0305O</t>
  </si>
  <si>
    <t>TOPEX0306O</t>
  </si>
  <si>
    <t>TOPEX0307O</t>
  </si>
  <si>
    <t>TOPEX0308O</t>
  </si>
  <si>
    <t>TOPEX0309O</t>
  </si>
  <si>
    <t>TOPEX0310O</t>
  </si>
  <si>
    <t>TOPEX0311O</t>
  </si>
  <si>
    <t>TOPEX0312O</t>
  </si>
  <si>
    <t>TOPEX0313O</t>
  </si>
  <si>
    <t>TOPEX0314O</t>
  </si>
  <si>
    <t>TOPEX03P</t>
  </si>
  <si>
    <t>TOPEX0301P</t>
  </si>
  <si>
    <t>TOPEX0302P</t>
  </si>
  <si>
    <t>TOPEX0303P</t>
  </si>
  <si>
    <t>TOPEX0304P</t>
  </si>
  <si>
    <t>TOPEX0305P</t>
  </si>
  <si>
    <t>TOPEX0306P</t>
  </si>
  <si>
    <t>TOPEX0307P</t>
  </si>
  <si>
    <t>TOPEX0308P</t>
  </si>
  <si>
    <t>TOPEX0309P</t>
  </si>
  <si>
    <t>TOPEX0310P</t>
  </si>
  <si>
    <t>TOPEX0311P</t>
  </si>
  <si>
    <t>TOPEX0312P</t>
  </si>
  <si>
    <t>TOPEX0313P</t>
  </si>
  <si>
    <t>TOPEX0314P</t>
  </si>
  <si>
    <t>TOPEX03Q</t>
  </si>
  <si>
    <t>TOPEX0301Q</t>
  </si>
  <si>
    <t>TOPEX0302Q</t>
  </si>
  <si>
    <t>TOPEX0303Q</t>
  </si>
  <si>
    <t>TOPEX0304Q</t>
  </si>
  <si>
    <t>TOPEX0305Q</t>
  </si>
  <si>
    <t>TOPEX0306Q</t>
  </si>
  <si>
    <t>TOPEX0307Q</t>
  </si>
  <si>
    <t>TOPEX0308Q</t>
  </si>
  <si>
    <t>TOPEX0309Q</t>
  </si>
  <si>
    <t>TOPEX0310Q</t>
  </si>
  <si>
    <t>TOPEX0311Q</t>
  </si>
  <si>
    <t>TOPEX0312Q</t>
  </si>
  <si>
    <t>TOPEX0313Q</t>
  </si>
  <si>
    <t>TOPEX0314Q</t>
  </si>
  <si>
    <t>TOPEX03R</t>
  </si>
  <si>
    <t>TOPEX0301R</t>
  </si>
  <si>
    <t>TOPEX0302R</t>
  </si>
  <si>
    <t>TOPEX0303R</t>
  </si>
  <si>
    <t>TOPEX0304R</t>
  </si>
  <si>
    <t>TOPEX0305R</t>
  </si>
  <si>
    <t>TOPEX0306R</t>
  </si>
  <si>
    <t>TOPEX0307R</t>
  </si>
  <si>
    <t>TOPEX0308R</t>
  </si>
  <si>
    <t>TOPEX0309R</t>
  </si>
  <si>
    <t>TOPEX0310R</t>
  </si>
  <si>
    <t>TOPEX0311R</t>
  </si>
  <si>
    <t>TOPEX0312R</t>
  </si>
  <si>
    <t>TOPEX0313R</t>
  </si>
  <si>
    <t>TOPEX0314R</t>
  </si>
  <si>
    <t xml:space="preserve">Closing value </t>
  </si>
  <si>
    <t>BUSINESS &amp; OTHER DETAILS</t>
  </si>
  <si>
    <t>SUBMISSION PARTICULARS INPUT SHEETS</t>
  </si>
  <si>
    <t>2011-12</t>
  </si>
  <si>
    <t>2014-15</t>
  </si>
  <si>
    <t>Tas</t>
  </si>
  <si>
    <t>TasNetworks (T)</t>
  </si>
  <si>
    <t>Data quality (actual, estimate, public, consolidated)</t>
  </si>
  <si>
    <t>Amended RIN submission - amendment reason</t>
  </si>
  <si>
    <t>$0's</t>
  </si>
  <si>
    <t>($0's)</t>
  </si>
  <si>
    <t>1-7 Maria Street</t>
  </si>
  <si>
    <t>LENAH VALLEY</t>
  </si>
  <si>
    <t>PO Box 606</t>
  </si>
  <si>
    <t>MOONAH</t>
  </si>
  <si>
    <t>2010-11</t>
  </si>
  <si>
    <t>2012-13</t>
  </si>
  <si>
    <t>2013-14</t>
  </si>
  <si>
    <t>2015-16</t>
  </si>
  <si>
    <t>2016-17</t>
  </si>
  <si>
    <t>2017-18</t>
  </si>
  <si>
    <t>2018-19</t>
  </si>
  <si>
    <t>2019-20</t>
  </si>
  <si>
    <t>ENTITY DETAILS</t>
  </si>
  <si>
    <t>Short name</t>
  </si>
  <si>
    <t>Public</t>
  </si>
  <si>
    <t>INSTRUCTIONS</t>
  </si>
  <si>
    <r>
      <t xml:space="preserve">Identifying </t>
    </r>
    <r>
      <rPr>
        <b/>
        <sz val="14"/>
        <rFont val="Arial"/>
        <family val="2"/>
      </rPr>
      <t>CONFIDENTIAL INFORMATION</t>
    </r>
    <r>
      <rPr>
        <sz val="14"/>
        <rFont val="Arial"/>
        <family val="2"/>
      </rPr>
      <t xml:space="preserve">:
Please use the macro at the top of each 
worksheet to identify confidential information. 
</t>
    </r>
  </si>
  <si>
    <t>Grey = Not applicable/No inputs required</t>
  </si>
  <si>
    <t>3.1.1 REVENUE GROUPING BY CHARGEABLE QUANTITY</t>
  </si>
  <si>
    <t>3.1.2 REVENUE GROUPING BY TYPE OF CONNECTED EQUIPMENT</t>
  </si>
  <si>
    <t>3.1.3 REVENUE (penalties) ALLOWED (deducted) THROUGH INCENTIVE SCHEME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LOUR CODING OF INPUT / NON-INPUT CELLS:</t>
  </si>
  <si>
    <t>Yellow = Input cell (mandatory)</t>
  </si>
  <si>
    <t>Darker yellow = input cell (mandatory)</t>
  </si>
  <si>
    <t>Orange = input cell (if data available)</t>
  </si>
  <si>
    <t>REVENUE
($0's)</t>
  </si>
  <si>
    <t>EXPENDITURE
($0's)</t>
  </si>
  <si>
    <t>3.2.1 - OPEX CATEGORIES</t>
  </si>
  <si>
    <t>CURRENT OPEX CATEGORIES AND COST ALLOCAT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3.3.4 - ASSET LIVES</t>
  </si>
  <si>
    <t>3.3.1 - REGULATORY ASSET BASE VALUES</t>
  </si>
  <si>
    <t>3.3.2 - ASSET VALUE ROLL FORWARD</t>
  </si>
  <si>
    <t>3.3.3 - TOTAL DISAGGREGATED RAB ASSET VALUES</t>
  </si>
  <si>
    <t>Asset Lives – estimated service life of new assets</t>
  </si>
  <si>
    <t>Asset Lives – estimated residual service life</t>
  </si>
  <si>
    <t>VOLUMES (0's)</t>
  </si>
  <si>
    <t>3.4.1 - ENERGY DELIVERY</t>
  </si>
  <si>
    <t>3.4.2 -  CONNECTION POINTS</t>
  </si>
  <si>
    <t>3.4.3 - SYSTEM DEMAND</t>
  </si>
  <si>
    <t>3.4.3.3 - Power factor</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 xml:space="preserve">3.5.1 - TRANSMISSION SYSTEM CAPACITIES </t>
  </si>
  <si>
    <t>(0's)</t>
  </si>
  <si>
    <t>3.5.1.1 - Overhead network length of circuit at each voltage</t>
  </si>
  <si>
    <t>3.5.1.2 - Underground cable circuit length at each voltage</t>
  </si>
  <si>
    <t>3.5.1.3 - Estimated overhead network weighted average MVA capacity by voltage class</t>
  </si>
  <si>
    <t>3.5.1.4 - Estimated underground network weighted average MVA capacity by voltage class</t>
  </si>
  <si>
    <t>3.5.1.5 - Installed transmission system transformer capacity</t>
  </si>
  <si>
    <t>3.5.1.6 - Cold spare capacity</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3.6.1 - SERVICE COMPONENT</t>
  </si>
  <si>
    <t>3.6.2 - MARKET IMPACT COMPONENT</t>
  </si>
  <si>
    <t>3.6.3 - SYSTEM LOSSES</t>
  </si>
  <si>
    <t>3.7.1 - TERRAIN FACTORS</t>
  </si>
  <si>
    <t>3.7.2 - NETWORK CHARACTERISTICS</t>
  </si>
  <si>
    <r>
      <rPr>
        <b/>
        <sz val="14"/>
        <rFont val="Arial"/>
        <family val="2"/>
      </rPr>
      <t xml:space="preserve">WORKSHEET NAVIGATION
</t>
    </r>
    <r>
      <rPr>
        <sz val="14"/>
        <rFont val="Arial"/>
        <family val="2"/>
      </rPr>
      <t xml:space="preserve">
</t>
    </r>
    <r>
      <rPr>
        <sz val="12"/>
        <rFont val="Arial"/>
        <family val="2"/>
      </rPr>
      <t xml:space="preserve">Many tables in the worksheets have been "grouped" to allow for easy navigation. To ungroup or group data use the outline symbols in the left margin of excel (for Row groupings) or above the columns (for column groupings). 
</t>
    </r>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Service Parameter 3 – Average outage duration</t>
  </si>
  <si>
    <t>Service Parameter 4 – Proper operation of equipment – number of failure events</t>
  </si>
  <si>
    <t>Service Parameter 2 – Loss of supply event frequency – number in ranges specified</t>
  </si>
  <si>
    <r>
      <t xml:space="preserve">Number of </t>
    </r>
    <r>
      <rPr>
        <b/>
        <sz val="12"/>
        <color rgb="FF0070C0"/>
        <rFont val="Calibri"/>
        <family val="2"/>
      </rPr>
      <t>entry</t>
    </r>
    <r>
      <rPr>
        <b/>
        <sz val="12"/>
        <color indexed="8"/>
        <rFont val="Calibri"/>
        <family val="2"/>
      </rPr>
      <t xml:space="preserve"> points at each transmission voltage level</t>
    </r>
  </si>
  <si>
    <r>
      <t xml:space="preserve">Number of </t>
    </r>
    <r>
      <rPr>
        <b/>
        <sz val="12"/>
        <color rgb="FF0070C0"/>
        <rFont val="Calibri"/>
        <family val="2"/>
      </rPr>
      <t>exit</t>
    </r>
    <r>
      <rPr>
        <b/>
        <sz val="12"/>
        <color indexed="8"/>
        <rFont val="Calibri"/>
        <family val="2"/>
      </rPr>
      <t xml:space="preserve"> points at each transmission voltage level </t>
    </r>
  </si>
  <si>
    <r>
      <t xml:space="preserve">3.4.3.1 - Annual system maximum demand characteristics – </t>
    </r>
    <r>
      <rPr>
        <b/>
        <sz val="12"/>
        <color rgb="FF0070C0"/>
        <rFont val="Calibri"/>
        <family val="2"/>
      </rPr>
      <t>MW measure</t>
    </r>
  </si>
  <si>
    <r>
      <t xml:space="preserve">3.4.3.2 - Annual system maximum demand characteristics – </t>
    </r>
    <r>
      <rPr>
        <b/>
        <sz val="12"/>
        <color rgb="FF0070C0"/>
        <rFont val="Calibri"/>
        <family val="2"/>
      </rPr>
      <t>MVA measure</t>
    </r>
  </si>
  <si>
    <t>Service Parameter 1 – Average circuit outage rate</t>
  </si>
  <si>
    <t>CRY</t>
  </si>
  <si>
    <r>
      <t xml:space="preserve">Please resubmit </t>
    </r>
    <r>
      <rPr>
        <b/>
        <sz val="12"/>
        <rFont val="Arial"/>
        <family val="2"/>
      </rPr>
      <t>two (2) files</t>
    </r>
    <r>
      <rPr>
        <sz val="12"/>
        <rFont val="Arial"/>
        <family val="2"/>
      </rPr>
      <t xml:space="preserve"> - a </t>
    </r>
    <r>
      <rPr>
        <b/>
        <sz val="12"/>
        <rFont val="Arial"/>
        <family val="2"/>
      </rPr>
      <t>confidential</t>
    </r>
    <r>
      <rPr>
        <sz val="12"/>
        <rFont val="Arial"/>
        <family val="2"/>
      </rPr>
      <t xml:space="preserve"> version and a </t>
    </r>
    <r>
      <rPr>
        <b/>
        <sz val="12"/>
        <rFont val="Arial"/>
        <family val="2"/>
      </rPr>
      <t>public</t>
    </r>
    <r>
      <rPr>
        <sz val="12"/>
        <rFont val="Arial"/>
        <family val="2"/>
      </rPr>
      <t xml:space="preserve"> version of the amended submission to the AER</t>
    </r>
  </si>
  <si>
    <t>Amended Table</t>
  </si>
  <si>
    <t>Comments</t>
  </si>
  <si>
    <t>ECONOMIC BENCHMARKING</t>
  </si>
  <si>
    <t>(per cent)</t>
  </si>
  <si>
    <t>REGULATORY CONTROL PERIODS</t>
  </si>
  <si>
    <t>Forthcoming regulatory control period</t>
  </si>
  <si>
    <t>Current regulatory control period</t>
  </si>
  <si>
    <t>Previous regulatory control period</t>
  </si>
  <si>
    <t>Submission Date</t>
  </si>
  <si>
    <t>dms_SubmissionDate</t>
  </si>
  <si>
    <t>Please enter date this file submitted to AER (dd/mm/yyyy)</t>
  </si>
  <si>
    <t>VOLUME</t>
  </si>
  <si>
    <t>Historical Reporting RIN Template</t>
  </si>
  <si>
    <r>
      <t xml:space="preserve">-Do this by selecting the cell or cells that contain confidential information and then run the </t>
    </r>
    <r>
      <rPr>
        <i/>
        <sz val="12"/>
        <rFont val="Arial"/>
        <family val="2"/>
      </rPr>
      <t>Mark selection CONFIDENTIAL</t>
    </r>
    <r>
      <rPr>
        <sz val="12"/>
        <rFont val="Arial"/>
        <family val="2"/>
      </rPr>
      <t xml:space="preserve"> macro. This will format the cells a specific colour that is identified by the AER's database which in turn marks that information as confidential.
-To reverse this, select the cell or cells and run the </t>
    </r>
    <r>
      <rPr>
        <i/>
        <sz val="12"/>
        <rFont val="Arial"/>
        <family val="2"/>
      </rPr>
      <t xml:space="preserve">Return selection to NON-CONFIDENTIAL </t>
    </r>
    <r>
      <rPr>
        <sz val="12"/>
        <rFont val="Arial"/>
        <family val="2"/>
      </rPr>
      <t>macro.</t>
    </r>
  </si>
  <si>
    <r>
      <rPr>
        <b/>
        <sz val="14"/>
        <rFont val="Arial"/>
        <family val="2"/>
      </rPr>
      <t xml:space="preserve">UNITS OF MEASURE
</t>
    </r>
    <r>
      <rPr>
        <b/>
        <sz val="12"/>
        <rFont val="Arial"/>
        <family val="2"/>
      </rPr>
      <t xml:space="preserve">
</t>
    </r>
    <r>
      <rPr>
        <sz val="12"/>
        <rFont val="Arial"/>
        <family val="2"/>
      </rPr>
      <t xml:space="preserve">All amounts are to be unrounded and reported on a one for one basis: that is 1000 is to be entered as '1000'. Applicable units of measure may be identified in the table column headings or row descriptors.
</t>
    </r>
    <r>
      <rPr>
        <b/>
        <sz val="12"/>
        <rFont val="Arial"/>
        <family val="2"/>
      </rPr>
      <t xml:space="preserve">
</t>
    </r>
  </si>
  <si>
    <r>
      <t xml:space="preserve">. 
</t>
    </r>
    <r>
      <rPr>
        <sz val="9"/>
        <color rgb="FFFF0000"/>
        <rFont val="Arial"/>
        <family val="2"/>
      </rPr>
      <t>PLEASE DO NOT ENTER TEXT</t>
    </r>
    <r>
      <rPr>
        <sz val="9"/>
        <rFont val="Arial"/>
        <family val="2"/>
      </rPr>
      <t xml:space="preserve"> into cells that are to contain numeric data.</t>
    </r>
  </si>
  <si>
    <r>
      <rPr>
        <b/>
        <sz val="14"/>
        <rFont val="Arial"/>
        <family val="2"/>
      </rPr>
      <t>SUBMITTING AMENDED DATA TO THE AER</t>
    </r>
    <r>
      <rPr>
        <b/>
        <sz val="12"/>
        <rFont val="Arial"/>
        <family val="2"/>
      </rP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 xml:space="preserve">NB: </t>
    </r>
    <r>
      <rPr>
        <sz val="12"/>
        <rFont val="Arial"/>
        <family val="2"/>
      </rPr>
      <t xml:space="preserve">if data is also CONFIDENTIAL, re-apply 
the </t>
    </r>
    <r>
      <rPr>
        <i/>
        <sz val="12"/>
        <rFont val="Arial"/>
        <family val="2"/>
      </rPr>
      <t>Confidentiality</t>
    </r>
    <r>
      <rPr>
        <sz val="12"/>
        <rFont val="Arial"/>
        <family val="2"/>
      </rPr>
      <t xml:space="preserve"> macro after applying the 
</t>
    </r>
    <r>
      <rPr>
        <i/>
        <sz val="12"/>
        <rFont val="Arial"/>
        <family val="2"/>
      </rPr>
      <t>Amended</t>
    </r>
    <r>
      <rPr>
        <sz val="12"/>
        <rFont val="Arial"/>
        <family val="2"/>
      </rPr>
      <t xml:space="preserve"> macro</t>
    </r>
  </si>
  <si>
    <t>2020-21</t>
  </si>
  <si>
    <t>2021-22</t>
  </si>
  <si>
    <t>2022-23</t>
  </si>
  <si>
    <t>2023-24</t>
  </si>
  <si>
    <t>2024-25</t>
  </si>
  <si>
    <t>2025-26</t>
  </si>
  <si>
    <t>2026-27</t>
  </si>
  <si>
    <t>2027-28</t>
  </si>
  <si>
    <t>2028-29</t>
  </si>
  <si>
    <t>2029-30</t>
  </si>
  <si>
    <t>"Other" assets with long lives</t>
  </si>
  <si>
    <t>"Other" assets with short lives</t>
  </si>
  <si>
    <r>
      <rPr>
        <b/>
        <sz val="14"/>
        <rFont val="Arial"/>
        <family val="2"/>
      </rPr>
      <t>RETURNING COMPLETED RESPONSES</t>
    </r>
    <r>
      <rPr>
        <b/>
        <sz val="12"/>
        <rFont val="Arial"/>
        <family val="2"/>
      </rPr>
      <t xml:space="preserve">
</t>
    </r>
    <r>
      <rPr>
        <sz val="12"/>
        <rFont val="Arial"/>
        <family val="2"/>
      </rPr>
      <t xml:space="preserve">Please return four (4) files - using the </t>
    </r>
    <r>
      <rPr>
        <b/>
        <sz val="12"/>
        <color rgb="FFFF0000"/>
        <rFont val="Arial"/>
        <family val="2"/>
      </rPr>
      <t>locked</t>
    </r>
    <r>
      <rPr>
        <sz val="12"/>
        <rFont val="Arial"/>
        <family val="2"/>
      </rPr>
      <t xml:space="preserve"> template - to the AER:
 </t>
    </r>
    <r>
      <rPr>
        <sz val="11"/>
        <rFont val="Arial"/>
        <family val="2"/>
      </rPr>
      <t xml:space="preserve">
1. A </t>
    </r>
    <r>
      <rPr>
        <b/>
        <sz val="11"/>
        <rFont val="Arial"/>
        <family val="2"/>
      </rPr>
      <t>confidential</t>
    </r>
    <r>
      <rPr>
        <sz val="11"/>
        <rFont val="Arial"/>
        <family val="2"/>
      </rPr>
      <t xml:space="preserve"> version which must contain a complete set of all responses with confidential information marked using the </t>
    </r>
    <r>
      <rPr>
        <i/>
        <sz val="11"/>
        <rFont val="Arial"/>
        <family val="2"/>
      </rPr>
      <t>Mark selected cells CONFIDENTIAL</t>
    </r>
    <r>
      <rPr>
        <sz val="11"/>
        <rFont val="Arial"/>
        <family val="2"/>
      </rPr>
      <t xml:space="preserve"> macro.
2. An </t>
    </r>
    <r>
      <rPr>
        <b/>
        <sz val="11"/>
        <rFont val="Arial"/>
        <family val="2"/>
      </rPr>
      <t>actual</t>
    </r>
    <r>
      <rPr>
        <sz val="11"/>
        <rFont val="Arial"/>
        <family val="2"/>
      </rPr>
      <t xml:space="preserve"> and an </t>
    </r>
    <r>
      <rPr>
        <b/>
        <sz val="11"/>
        <rFont val="Arial"/>
        <family val="2"/>
      </rPr>
      <t>estimate</t>
    </r>
    <r>
      <rPr>
        <sz val="11"/>
        <rFont val="Arial"/>
        <family val="2"/>
      </rPr>
      <t xml:space="preserve"> version with confidential information marked using the </t>
    </r>
    <r>
      <rPr>
        <i/>
        <sz val="11"/>
        <rFont val="Arial"/>
        <family val="2"/>
      </rPr>
      <t>Mark selection CONFIDENTIAL</t>
    </r>
    <r>
      <rPr>
        <sz val="11"/>
        <rFont val="Arial"/>
        <family val="2"/>
      </rPr>
      <t xml:space="preserve"> macro and which has been completed using the locked template file provided by the AER.
3. A </t>
    </r>
    <r>
      <rPr>
        <b/>
        <sz val="11"/>
        <rFont val="Arial"/>
        <family val="2"/>
      </rPr>
      <t>public</t>
    </r>
    <r>
      <rPr>
        <sz val="11"/>
        <rFont val="Arial"/>
        <family val="2"/>
      </rPr>
      <t xml:space="preserve"> version with confidential information either removed completely or aggregated in some form together with writtten consent to disclose the public version of the response.
Use the drop down box on the </t>
    </r>
    <r>
      <rPr>
        <i/>
        <sz val="11"/>
        <rFont val="Arial"/>
        <family val="2"/>
      </rPr>
      <t>Business and other details</t>
    </r>
    <r>
      <rPr>
        <sz val="11"/>
        <rFont val="Arial"/>
        <family val="2"/>
      </rPr>
      <t xml:space="preserve"> worksheet to identify the file as either confidential ('consolidated') or public. If the confidential and public versions of the consolidated file are </t>
    </r>
    <r>
      <rPr>
        <b/>
        <i/>
        <sz val="11"/>
        <rFont val="Arial"/>
        <family val="2"/>
      </rPr>
      <t>exactly</t>
    </r>
    <r>
      <rPr>
        <sz val="11"/>
        <rFont val="Arial"/>
        <family val="2"/>
      </rPr>
      <t xml:space="preserve"> the same, only the public version of the file needs to be submitted to the AER.</t>
    </r>
  </si>
  <si>
    <t>Select business name from drop down list first</t>
  </si>
  <si>
    <t>Commencing regulatory year</t>
  </si>
  <si>
    <t>Last completed regulatory year</t>
  </si>
  <si>
    <t>dms_FinalYear</t>
  </si>
  <si>
    <t>&lt;Provision name&gt;</t>
  </si>
  <si>
    <t>&lt;Brief description of provision&gt;</t>
  </si>
  <si>
    <r>
      <t xml:space="preserve">Complete the following business details regulatory template </t>
    </r>
    <r>
      <rPr>
        <b/>
        <sz val="10"/>
        <color indexed="10"/>
        <rFont val="Arial"/>
        <family val="2"/>
      </rPr>
      <t>before</t>
    </r>
    <r>
      <rPr>
        <sz val="10"/>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Please select the correct submission type from the dropdown list.</t>
  </si>
  <si>
    <r>
      <t xml:space="preserve">Use </t>
    </r>
    <r>
      <rPr>
        <b/>
        <u/>
        <sz val="11"/>
        <color theme="1"/>
        <rFont val="Arial"/>
        <family val="2"/>
      </rPr>
      <t>Consolidated</t>
    </r>
    <r>
      <rPr>
        <b/>
        <sz val="11"/>
        <color theme="1"/>
        <rFont val="Arial"/>
        <family val="2"/>
      </rPr>
      <t xml:space="preserve"> for </t>
    </r>
    <r>
      <rPr>
        <b/>
        <i/>
        <sz val="11"/>
        <color theme="1"/>
        <rFont val="Arial"/>
        <family val="2"/>
      </rPr>
      <t>Consolidated Confidential</t>
    </r>
    <r>
      <rPr>
        <b/>
        <sz val="11"/>
        <color theme="1"/>
        <rFont val="Arial"/>
        <family val="2"/>
      </rPr>
      <t xml:space="preserve"> version
Use </t>
    </r>
    <r>
      <rPr>
        <b/>
        <u/>
        <sz val="11"/>
        <color theme="1"/>
        <rFont val="Arial"/>
        <family val="2"/>
      </rPr>
      <t>Public</t>
    </r>
    <r>
      <rPr>
        <b/>
        <sz val="11"/>
        <color theme="1"/>
        <rFont val="Arial"/>
        <family val="2"/>
      </rPr>
      <t xml:space="preserve"> for </t>
    </r>
    <r>
      <rPr>
        <b/>
        <i/>
        <sz val="11"/>
        <color theme="1"/>
        <rFont val="Arial"/>
        <family val="2"/>
      </rPr>
      <t>Consolidated Public</t>
    </r>
    <r>
      <rPr>
        <b/>
        <sz val="11"/>
        <color theme="1"/>
        <rFont val="Arial"/>
        <family val="2"/>
      </rPr>
      <t xml:space="preserve"> version</t>
    </r>
  </si>
  <si>
    <t>Field Operations and Maintenance</t>
  </si>
  <si>
    <t>Transmission Services</t>
  </si>
  <si>
    <t>Transmission Operations</t>
  </si>
  <si>
    <t>Asset Management</t>
  </si>
  <si>
    <t>Corporate</t>
  </si>
  <si>
    <t>NCIPAP</t>
  </si>
  <si>
    <t>Network Support</t>
  </si>
  <si>
    <t>Insurance</t>
  </si>
  <si>
    <t>Self-Insurance</t>
  </si>
  <si>
    <t>Annual Leave</t>
  </si>
  <si>
    <t>Long Service Leave</t>
  </si>
  <si>
    <t>Superannuation</t>
  </si>
  <si>
    <t>Other Provisions</t>
  </si>
  <si>
    <t>20200612 - #11155975 - update confidentiality for TOPED0113</t>
  </si>
  <si>
    <t>Transmission Network Service Provider</t>
  </si>
  <si>
    <t>This template is to be used by TasNetworks (T) to fulfil its reporting obligations to the AER.</t>
  </si>
  <si>
    <t>Benchmarking RIN response 2017-18</t>
  </si>
  <si>
    <t>In table 3.2.1, please list each opex category reported in response to TasNetworks (T)'s annual reporting RIN and report opex for each category.</t>
  </si>
  <si>
    <t>Calendar Year 2017</t>
  </si>
  <si>
    <t>TasNetworks (T) data amend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9">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00"/>
    <numFmt numFmtId="169" formatCode="_([$€-2]* #,##0.00_);_([$€-2]* \(#,##0.00\);_([$€-2]* &quot;-&quot;??_)"/>
    <numFmt numFmtId="170" formatCode="\(0#\)\ ####\ ####"/>
    <numFmt numFmtId="171" formatCode="##\ ###\ ###\ ###\ ##0"/>
    <numFmt numFmtId="172" formatCode="_-* #,##0_-;\-* #,##0_-;_-* &quot;-&quot;??_-;_-@_-"/>
    <numFmt numFmtId="173" formatCode="#,##0.000_ ;[Red]\-#,##0.000\ "/>
    <numFmt numFmtId="174" formatCode="_(* #,##0.0_);_(* \(#,##0.0\);_(* &quot;-&quot;?_);_(@_)"/>
    <numFmt numFmtId="175" formatCode="_-* #,##0_-;[Red]\(#,##0\)_-;_-* &quot;-&quot;??_-;_-@_-"/>
    <numFmt numFmtId="176" formatCode="_-* #,##0.0_-;[Red]\(#,##0.0\)_-;_-* &quot;-&quot;??_-;_-@_-"/>
    <numFmt numFmtId="177" formatCode="_-* #,##0.00_-;[Red]\(#,##0.00\)_-;_-* &quot;-&quot;??_-;_-@_-"/>
    <numFmt numFmtId="178" formatCode="mm/dd/yy"/>
    <numFmt numFmtId="179" formatCode="0_);[Red]\(0\)"/>
    <numFmt numFmtId="180" formatCode="0.0%"/>
    <numFmt numFmtId="181" formatCode="_(* #,##0_);_(* \(#,##0\);_(* &quot;-&quot;?_);_(@_)"/>
    <numFmt numFmtId="182" formatCode="#,##0.0_);\(#,##0.0\)"/>
    <numFmt numFmtId="183" formatCode="#,##0_ ;\-#,##0\ "/>
    <numFmt numFmtId="184" formatCode="#,##0;[Red]\(#,##0.0\)"/>
    <numFmt numFmtId="185" formatCode="#,##0_ ;[Red]\(#,##0\)\ "/>
    <numFmt numFmtId="186" formatCode="#,##0.00;\(#,##0.00\)"/>
    <numFmt numFmtId="187" formatCode="_)d\-mmm\-yy_)"/>
    <numFmt numFmtId="188" formatCode="_(#,##0.0_);\(#,##0.0\);_(&quot;-&quot;_)"/>
    <numFmt numFmtId="189" formatCode="_(###0_);\(###0\);_(###0_)"/>
    <numFmt numFmtId="190" formatCode="#,##0.0000_);[Red]\(#,##0.0000\)"/>
    <numFmt numFmtId="191" formatCode="#,##0.0_ ;[Red]\-#,##0.0\ "/>
    <numFmt numFmtId="192" formatCode="_-* #,##0.000_-;[Red]\(#,##0.000\)_-;_-* &quot;-&quot;??_-;_-@_-"/>
  </numFmts>
  <fonts count="146">
    <font>
      <sz val="11"/>
      <color theme="1"/>
      <name val="Calibri"/>
      <family val="2"/>
      <scheme val="minor"/>
    </font>
    <font>
      <b/>
      <sz val="11"/>
      <color theme="1"/>
      <name val="Calibri"/>
      <family val="2"/>
      <scheme val="minor"/>
    </font>
    <font>
      <u/>
      <sz val="11"/>
      <color theme="10"/>
      <name val="Calibri"/>
      <family val="2"/>
      <scheme val="minor"/>
    </font>
    <font>
      <b/>
      <i/>
      <sz val="11"/>
      <color theme="1"/>
      <name val="Calibri"/>
      <family val="2"/>
      <scheme val="minor"/>
    </font>
    <font>
      <sz val="10"/>
      <name val="Arial"/>
      <family val="2"/>
    </font>
    <font>
      <b/>
      <sz val="10"/>
      <name val="Arial"/>
      <family val="2"/>
    </font>
    <font>
      <b/>
      <sz val="12"/>
      <color indexed="8"/>
      <name val="Calibri"/>
      <family val="2"/>
    </font>
    <font>
      <b/>
      <sz val="11"/>
      <color indexed="8"/>
      <name val="Calibri"/>
      <family val="2"/>
    </font>
    <font>
      <sz val="11"/>
      <color rgb="FFFF0000"/>
      <name val="Calibri"/>
      <family val="2"/>
      <scheme val="minor"/>
    </font>
    <font>
      <b/>
      <i/>
      <sz val="11"/>
      <color indexed="8"/>
      <name val="Calibri"/>
      <family val="2"/>
    </font>
    <font>
      <sz val="11"/>
      <color theme="1"/>
      <name val="Calibri"/>
      <family val="2"/>
      <scheme val="minor"/>
    </font>
    <font>
      <sz val="11"/>
      <name val="Calibri"/>
      <family val="2"/>
      <scheme val="minor"/>
    </font>
    <font>
      <sz val="11"/>
      <color indexed="8"/>
      <name val="Calibri"/>
      <family val="2"/>
    </font>
    <font>
      <b/>
      <sz val="11"/>
      <color theme="0"/>
      <name val="Calibri"/>
      <family val="2"/>
      <scheme val="minor"/>
    </font>
    <font>
      <sz val="11"/>
      <color theme="0"/>
      <name val="Calibri"/>
      <family val="2"/>
      <scheme val="minor"/>
    </font>
    <font>
      <b/>
      <sz val="16"/>
      <color indexed="9"/>
      <name val="Arial"/>
      <family val="2"/>
    </font>
    <font>
      <b/>
      <sz val="16"/>
      <color theme="0"/>
      <name val="Arial"/>
      <family val="2"/>
    </font>
    <font>
      <sz val="16"/>
      <color indexed="9"/>
      <name val="Arial"/>
      <family val="2"/>
    </font>
    <font>
      <sz val="16"/>
      <color theme="0"/>
      <name val="Arial"/>
      <family val="2"/>
    </font>
    <font>
      <b/>
      <sz val="14"/>
      <color theme="1"/>
      <name val="Calibri"/>
      <family val="2"/>
      <scheme val="minor"/>
    </font>
    <font>
      <sz val="10"/>
      <name val="Helv"/>
      <charset val="204"/>
    </font>
    <font>
      <sz val="14"/>
      <name val="System"/>
      <family val="2"/>
    </font>
    <font>
      <sz val="11"/>
      <color theme="1"/>
      <name val="Arial"/>
      <family val="2"/>
    </font>
    <font>
      <b/>
      <sz val="10"/>
      <color indexed="10"/>
      <name val="Arial"/>
      <family val="2"/>
    </font>
    <font>
      <b/>
      <sz val="14"/>
      <color theme="0"/>
      <name val="Arial"/>
      <family val="2"/>
    </font>
    <font>
      <sz val="16"/>
      <color indexed="51"/>
      <name val="Arial"/>
      <family val="2"/>
    </font>
    <font>
      <sz val="10"/>
      <color indexed="51"/>
      <name val="Arial"/>
      <family val="2"/>
    </font>
    <font>
      <b/>
      <sz val="10"/>
      <color indexed="51"/>
      <name val="Arial"/>
      <family val="2"/>
    </font>
    <font>
      <sz val="10"/>
      <color indexed="9"/>
      <name val="Arial"/>
      <family val="2"/>
    </font>
    <font>
      <u/>
      <sz val="11"/>
      <color theme="0"/>
      <name val="Calibri"/>
      <family val="2"/>
      <scheme val="minor"/>
    </font>
    <font>
      <sz val="18"/>
      <color indexed="9"/>
      <name val="Arial"/>
      <family val="2"/>
    </font>
    <font>
      <b/>
      <sz val="16"/>
      <color theme="1"/>
      <name val="Arial"/>
      <family val="2"/>
    </font>
    <font>
      <u/>
      <sz val="11"/>
      <name val="Calibri"/>
      <family val="2"/>
      <scheme val="minor"/>
    </font>
    <font>
      <b/>
      <sz val="12"/>
      <color theme="0"/>
      <name val="Arial"/>
      <family val="2"/>
    </font>
    <font>
      <b/>
      <sz val="11"/>
      <color theme="4"/>
      <name val="Calibri"/>
      <family val="2"/>
      <scheme val="minor"/>
    </font>
    <font>
      <sz val="12"/>
      <color theme="0"/>
      <name val="Calibri"/>
      <family val="2"/>
      <scheme val="minor"/>
    </font>
    <font>
      <b/>
      <sz val="10"/>
      <color theme="1"/>
      <name val="Calibri"/>
      <family val="2"/>
      <scheme val="minor"/>
    </font>
    <font>
      <b/>
      <sz val="12"/>
      <color theme="0"/>
      <name val="Calibri"/>
      <family val="2"/>
      <scheme val="minor"/>
    </font>
    <font>
      <sz val="10"/>
      <color theme="0"/>
      <name val="Calibri"/>
      <family val="2"/>
      <scheme val="minor"/>
    </font>
    <font>
      <u/>
      <sz val="10"/>
      <color theme="0"/>
      <name val="Calibri"/>
      <family val="2"/>
      <scheme val="minor"/>
    </font>
    <font>
      <sz val="10"/>
      <color theme="1"/>
      <name val="Calibri"/>
      <family val="2"/>
      <scheme val="minor"/>
    </font>
    <font>
      <b/>
      <sz val="12"/>
      <name val="Arial"/>
      <family val="2"/>
    </font>
    <font>
      <b/>
      <sz val="11"/>
      <name val="Arial"/>
      <family val="2"/>
    </font>
    <font>
      <b/>
      <sz val="11"/>
      <color theme="1"/>
      <name val="Arial"/>
      <family val="2"/>
    </font>
    <font>
      <b/>
      <sz val="16"/>
      <name val="Arial"/>
      <family val="2"/>
    </font>
    <font>
      <b/>
      <sz val="10"/>
      <color rgb="FFFF0000"/>
      <name val="Arial"/>
      <family val="2"/>
    </font>
    <font>
      <sz val="10"/>
      <color rgb="FFFFCC00"/>
      <name val="Arial"/>
      <family val="2"/>
    </font>
    <font>
      <b/>
      <sz val="10"/>
      <color rgb="FFFFCC00"/>
      <name val="Arial"/>
      <family val="2"/>
    </font>
    <font>
      <sz val="10"/>
      <color rgb="FFFFFFFF"/>
      <name val="Arial"/>
      <family val="2"/>
    </font>
    <font>
      <sz val="11"/>
      <name val="Arial"/>
      <family val="2"/>
    </font>
    <font>
      <b/>
      <sz val="14"/>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6"/>
      <color theme="0" tint="-4.9989318521683403E-2"/>
      <name val="Arial"/>
      <family val="2"/>
    </font>
    <font>
      <b/>
      <sz val="10"/>
      <color theme="0" tint="-4.9989318521683403E-2"/>
      <name val="Arial"/>
      <family val="2"/>
    </font>
    <font>
      <sz val="10"/>
      <color theme="0" tint="-0.499984740745262"/>
      <name val="Arial"/>
      <family val="2"/>
    </font>
    <font>
      <u/>
      <sz val="10"/>
      <color indexed="12"/>
      <name val="Arial"/>
      <family val="2"/>
    </font>
    <font>
      <sz val="14"/>
      <name val="Arial"/>
      <family val="2"/>
    </font>
    <font>
      <b/>
      <i/>
      <sz val="14"/>
      <name val="Arial"/>
      <family val="2"/>
    </font>
    <font>
      <b/>
      <sz val="14"/>
      <color indexed="10"/>
      <name val="Arial"/>
      <family val="2"/>
    </font>
    <font>
      <sz val="12"/>
      <name val="Arial"/>
      <family val="2"/>
    </font>
    <font>
      <i/>
      <sz val="12"/>
      <name val="Arial"/>
      <family val="2"/>
    </font>
    <font>
      <sz val="9"/>
      <name val="Arial"/>
      <family val="2"/>
    </font>
    <font>
      <i/>
      <sz val="11"/>
      <name val="Arial"/>
      <family val="2"/>
    </font>
    <font>
      <sz val="9"/>
      <color rgb="FFFF0000"/>
      <name val="Arial"/>
      <family val="2"/>
    </font>
    <font>
      <b/>
      <sz val="11"/>
      <color indexed="9"/>
      <name val="Calibri"/>
      <family val="2"/>
    </font>
    <font>
      <b/>
      <sz val="11"/>
      <name val="Calibri"/>
      <family val="2"/>
      <scheme val="minor"/>
    </font>
    <font>
      <b/>
      <sz val="14"/>
      <color theme="0"/>
      <name val="Calibri"/>
      <family val="2"/>
      <scheme val="minor"/>
    </font>
    <font>
      <b/>
      <sz val="11"/>
      <color rgb="FFFF0000"/>
      <name val="Calibri"/>
      <family val="2"/>
      <scheme val="minor"/>
    </font>
    <font>
      <i/>
      <sz val="11"/>
      <name val="Calibri"/>
      <family val="2"/>
      <scheme val="minor"/>
    </font>
    <font>
      <b/>
      <sz val="12"/>
      <color rgb="FF0070C0"/>
      <name val="Calibri"/>
      <family val="2"/>
    </font>
    <font>
      <sz val="8"/>
      <name val="Arial"/>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9"/>
      <name val="Arial"/>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b/>
      <sz val="9"/>
      <color indexed="9"/>
      <name val="Arial"/>
      <family val="2"/>
    </font>
    <font>
      <b/>
      <sz val="14"/>
      <color rgb="FFFFFFFF"/>
      <name val="Calibri"/>
      <family val="2"/>
    </font>
    <font>
      <sz val="10"/>
      <color rgb="FF000000"/>
      <name val="Arial"/>
      <family val="2"/>
    </font>
    <font>
      <sz val="11"/>
      <color theme="1"/>
      <name val="Calibri"/>
      <family val="2"/>
    </font>
    <font>
      <b/>
      <sz val="9"/>
      <color indexed="10"/>
      <name val="Arial"/>
      <family val="2"/>
    </font>
    <font>
      <b/>
      <sz val="12"/>
      <color rgb="FFFF0000"/>
      <name val="Calibri"/>
      <family val="2"/>
      <scheme val="minor"/>
    </font>
    <font>
      <b/>
      <sz val="10"/>
      <color theme="1" tint="0.14999847407452621"/>
      <name val="Arial"/>
      <family val="2"/>
    </font>
    <font>
      <sz val="10"/>
      <color theme="4" tint="0.59999389629810485"/>
      <name val="Arial"/>
      <family val="2"/>
    </font>
    <font>
      <b/>
      <sz val="10"/>
      <color rgb="FF000000"/>
      <name val="Arial"/>
      <family val="2"/>
    </font>
    <font>
      <b/>
      <sz val="12"/>
      <color rgb="FFFF0000"/>
      <name val="Arial"/>
      <family val="2"/>
    </font>
    <font>
      <b/>
      <i/>
      <sz val="11"/>
      <name val="Arial"/>
      <family val="2"/>
    </font>
    <font>
      <b/>
      <i/>
      <sz val="12"/>
      <color theme="0"/>
      <name val="Arial"/>
      <family val="2"/>
    </font>
    <font>
      <sz val="10"/>
      <color theme="0"/>
      <name val="Arial"/>
      <family val="2"/>
    </font>
    <font>
      <sz val="10"/>
      <color theme="1"/>
      <name val="Verdana"/>
      <family val="2"/>
    </font>
    <font>
      <u/>
      <sz val="10"/>
      <color indexed="12"/>
      <name val="MS Sans Serif"/>
      <family val="2"/>
    </font>
    <font>
      <sz val="9"/>
      <color indexed="21"/>
      <name val="Helvetica-Black"/>
      <family val="2"/>
    </font>
    <font>
      <sz val="11"/>
      <name val="Helvetica-Black"/>
      <family val="2"/>
    </font>
    <font>
      <sz val="10"/>
      <color rgb="FF366092"/>
      <name val="Arial"/>
      <family val="2"/>
    </font>
    <font>
      <sz val="10"/>
      <color theme="4" tint="-0.499984740745262"/>
      <name val="Arial"/>
      <family val="2"/>
    </font>
    <font>
      <b/>
      <i/>
      <sz val="11"/>
      <color theme="1"/>
      <name val="Arial"/>
      <family val="2"/>
    </font>
    <font>
      <b/>
      <u/>
      <sz val="11"/>
      <color theme="1"/>
      <name val="Arial"/>
      <family val="2"/>
    </font>
    <font>
      <b/>
      <sz val="11"/>
      <color theme="3" tint="0.39994506668294322"/>
      <name val="Calibri"/>
      <family val="2"/>
      <scheme val="minor"/>
    </font>
  </fonts>
  <fills count="9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indexed="22"/>
        <bgColor indexed="64"/>
      </patternFill>
    </fill>
    <fill>
      <patternFill patternType="solid">
        <fgColor rgb="FFFFFFCC"/>
        <bgColor indexed="64"/>
      </patternFill>
    </fill>
    <fill>
      <patternFill patternType="solid">
        <fgColor indexed="8"/>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1"/>
        <bgColor indexed="64"/>
      </patternFill>
    </fill>
    <fill>
      <patternFill patternType="solid">
        <fgColor theme="4" tint="0.59999389629810485"/>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0" tint="-0.34998626667073579"/>
        <bgColor indexed="64"/>
      </patternFill>
    </fill>
    <fill>
      <patternFill patternType="solid">
        <fgColor rgb="FFFFFFFF"/>
        <bgColor rgb="FF000000"/>
      </patternFill>
    </fill>
    <fill>
      <patternFill patternType="solid">
        <fgColor rgb="FFFFFFCC"/>
        <bgColor rgb="FF000000"/>
      </patternFill>
    </fill>
    <fill>
      <patternFill patternType="solid">
        <fgColor indexed="26"/>
        <bgColor indexed="64"/>
      </patternFill>
    </fill>
    <fill>
      <patternFill patternType="solid">
        <fgColor indexed="2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7" tint="0.79998168889431442"/>
        <bgColor indexed="64"/>
      </patternFill>
    </fill>
    <fill>
      <patternFill patternType="solid">
        <fgColor theme="0" tint="-0.24994659260841701"/>
        <bgColor indexed="64"/>
      </patternFill>
    </fill>
    <fill>
      <patternFill patternType="solid">
        <fgColor rgb="FFFFFF99"/>
        <bgColor indexed="64"/>
      </patternFill>
    </fill>
    <fill>
      <patternFill patternType="solid">
        <fgColor theme="9" tint="0.59999389629810485"/>
        <bgColor indexed="64"/>
      </patternFill>
    </fill>
    <fill>
      <patternFill patternType="solid">
        <fgColor indexed="55"/>
      </patternFill>
    </fill>
    <fill>
      <patternFill patternType="solid">
        <fgColor theme="9" tint="0.79998168889431442"/>
        <bgColor indexed="64"/>
      </patternFill>
    </fill>
    <fill>
      <patternFill patternType="solid">
        <fgColor indexed="44"/>
        <bgColor indexed="64"/>
      </patternFill>
    </fill>
    <fill>
      <patternFill patternType="solid">
        <fgColor theme="4" tint="-0.499984740745262"/>
        <bgColor indexed="64"/>
      </patternFill>
    </fill>
    <fill>
      <patternFill patternType="solid">
        <fgColor indexed="42"/>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49"/>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mediumGray">
        <fgColor indexed="22"/>
      </patternFill>
    </fill>
    <fill>
      <patternFill patternType="gray0625">
        <bgColor indexed="44"/>
      </patternFill>
    </fill>
    <fill>
      <patternFill patternType="solid">
        <fgColor indexed="62"/>
        <bgColor indexed="64"/>
      </patternFill>
    </fill>
    <fill>
      <patternFill patternType="solid">
        <fgColor rgb="FF31869B"/>
        <bgColor rgb="FF000000"/>
      </patternFill>
    </fill>
    <fill>
      <patternFill patternType="solid">
        <fgColor rgb="FF92CDDC"/>
        <bgColor rgb="FF000000"/>
      </patternFill>
    </fill>
    <fill>
      <patternFill patternType="solid">
        <fgColor rgb="FFFFFFCC"/>
        <bgColor rgb="FFFFFFCC"/>
      </patternFill>
    </fill>
    <fill>
      <patternFill patternType="solid">
        <fgColor indexed="27"/>
      </patternFill>
    </fill>
    <fill>
      <patternFill patternType="solid">
        <fgColor indexed="44"/>
      </patternFill>
    </fill>
    <fill>
      <patternFill patternType="solid">
        <fgColor rgb="FFA6A6A6"/>
        <bgColor rgb="FF000000"/>
      </patternFill>
    </fill>
    <fill>
      <patternFill patternType="solid">
        <fgColor theme="4" tint="-0.499984740745262"/>
        <bgColor rgb="FF000000"/>
      </patternFill>
    </fill>
    <fill>
      <patternFill patternType="solid">
        <fgColor rgb="FFFFCCCC"/>
        <bgColor indexed="64"/>
      </patternFill>
    </fill>
    <fill>
      <patternFill patternType="gray125">
        <fgColor theme="3" tint="0.39991454817346722"/>
        <bgColor rgb="FFFFFFCC"/>
      </patternFill>
    </fill>
  </fills>
  <borders count="16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medium">
        <color indexed="64"/>
      </left>
      <right/>
      <top/>
      <bottom style="medium">
        <color indexed="64"/>
      </bottom>
      <diagonal/>
    </border>
    <border>
      <left style="thin">
        <color indexed="64"/>
      </left>
      <right style="thin">
        <color indexed="64"/>
      </right>
      <top style="thin">
        <color indexed="64"/>
      </top>
      <bottom/>
      <diagonal/>
    </border>
    <border>
      <left style="thin">
        <color indexed="64"/>
      </left>
      <right/>
      <top/>
      <bottom/>
      <diagonal/>
    </border>
    <border>
      <left style="medium">
        <color indexed="64"/>
      </left>
      <right/>
      <top style="medium">
        <color indexed="64"/>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top/>
      <bottom style="medium">
        <color auto="1"/>
      </bottom>
      <diagonal/>
    </border>
    <border>
      <left style="medium">
        <color auto="1"/>
      </left>
      <right style="thin">
        <color auto="1"/>
      </right>
      <top style="medium">
        <color indexed="64"/>
      </top>
      <bottom style="thin">
        <color indexed="64"/>
      </bottom>
      <diagonal/>
    </border>
    <border>
      <left style="medium">
        <color auto="1"/>
      </left>
      <right style="thin">
        <color indexed="64"/>
      </right>
      <top style="medium">
        <color auto="1"/>
      </top>
      <bottom style="medium">
        <color indexed="64"/>
      </bottom>
      <diagonal/>
    </border>
    <border>
      <left style="medium">
        <color indexed="64"/>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style="medium">
        <color indexed="64"/>
      </top>
      <bottom/>
      <diagonal/>
    </border>
    <border>
      <left/>
      <right/>
      <top style="thin">
        <color indexed="64"/>
      </top>
      <bottom/>
      <diagonal/>
    </border>
    <border>
      <left style="medium">
        <color indexed="64"/>
      </left>
      <right/>
      <top style="thin">
        <color indexed="64"/>
      </top>
      <bottom/>
      <diagonal/>
    </border>
    <border>
      <left style="medium">
        <color indexed="64"/>
      </left>
      <right/>
      <top/>
      <bottom style="thin">
        <color indexed="64"/>
      </bottom>
      <diagonal/>
    </border>
    <border>
      <left style="thin">
        <color auto="1"/>
      </left>
      <right style="medium">
        <color indexed="64"/>
      </right>
      <top style="thin">
        <color indexed="64"/>
      </top>
      <bottom style="thin">
        <color theme="0" tint="-0.34998626667073579"/>
      </bottom>
      <diagonal/>
    </border>
    <border>
      <left style="thin">
        <color auto="1"/>
      </left>
      <right style="medium">
        <color indexed="64"/>
      </right>
      <top style="thin">
        <color theme="0" tint="-0.34998626667073579"/>
      </top>
      <bottom style="thin">
        <color theme="0" tint="-0.34998626667073579"/>
      </bottom>
      <diagonal/>
    </border>
    <border>
      <left style="thin">
        <color auto="1"/>
      </left>
      <right style="medium">
        <color indexed="64"/>
      </right>
      <top style="thin">
        <color theme="0" tint="-0.34998626667073579"/>
      </top>
      <bottom style="thin">
        <color indexed="64"/>
      </bottom>
      <diagonal/>
    </border>
    <border>
      <left style="thin">
        <color auto="1"/>
      </left>
      <right style="medium">
        <color indexed="64"/>
      </right>
      <top style="thin">
        <color theme="0" tint="-0.34998626667073579"/>
      </top>
      <bottom style="medium">
        <color indexed="64"/>
      </bottom>
      <diagonal/>
    </border>
    <border>
      <left style="medium">
        <color auto="1"/>
      </left>
      <right style="thin">
        <color indexed="64"/>
      </right>
      <top style="medium">
        <color auto="1"/>
      </top>
      <bottom style="thin">
        <color theme="0" tint="-0.34998626667073579"/>
      </bottom>
      <diagonal/>
    </border>
    <border>
      <left style="medium">
        <color indexed="64"/>
      </left>
      <right style="thin">
        <color indexed="64"/>
      </right>
      <top style="thin">
        <color theme="0" tint="-0.34998626667073579"/>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medium">
        <color indexed="64"/>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right/>
      <top style="medium">
        <color indexed="64"/>
      </top>
      <bottom/>
      <diagonal/>
    </border>
    <border>
      <left/>
      <right style="medium">
        <color indexed="64"/>
      </right>
      <top style="medium">
        <color indexed="64"/>
      </top>
      <bottom/>
      <diagonal/>
    </border>
    <border>
      <left style="thin">
        <color auto="1"/>
      </left>
      <right style="thin">
        <color auto="1"/>
      </right>
      <top style="thin">
        <color theme="0" tint="-0.34998626667073579"/>
      </top>
      <bottom style="thin">
        <color auto="1"/>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thin">
        <color theme="0" tint="-0.34998626667073579"/>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bottom style="medium">
        <color auto="1"/>
      </bottom>
      <diagonal/>
    </border>
    <border>
      <left style="medium">
        <color indexed="64"/>
      </left>
      <right style="thin">
        <color theme="0" tint="-0.24994659260841701"/>
      </right>
      <top style="medium">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medium">
        <color indexed="64"/>
      </bottom>
      <diagonal/>
    </border>
    <border>
      <left style="medium">
        <color auto="1"/>
      </left>
      <right style="thin">
        <color auto="1"/>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auto="1"/>
      </bottom>
      <diagonal/>
    </border>
    <border>
      <left/>
      <right style="medium">
        <color indexed="64"/>
      </right>
      <top/>
      <bottom style="medium">
        <color indexed="64"/>
      </bottom>
      <diagonal/>
    </border>
    <border>
      <left/>
      <right style="medium">
        <color indexed="64"/>
      </right>
      <top/>
      <bottom style="thin">
        <color indexed="64"/>
      </bottom>
      <diagonal/>
    </border>
    <border>
      <left style="medium">
        <color indexed="64"/>
      </left>
      <right/>
      <top style="thin">
        <color theme="0" tint="-0.34998626667073579"/>
      </top>
      <bottom/>
      <diagonal/>
    </border>
    <border>
      <left/>
      <right style="medium">
        <color indexed="64"/>
      </right>
      <top style="thin">
        <color indexed="64"/>
      </top>
      <bottom style="thin">
        <color indexed="64"/>
      </bottom>
      <diagonal/>
    </border>
    <border>
      <left style="medium">
        <color indexed="64"/>
      </left>
      <right style="thin">
        <color theme="0" tint="-0.24994659260841701"/>
      </right>
      <top/>
      <bottom style="thin">
        <color theme="0" tint="-0.24994659260841701"/>
      </bottom>
      <diagonal/>
    </border>
    <border>
      <left style="thin">
        <color indexed="64"/>
      </left>
      <right/>
      <top style="thin">
        <color indexed="64"/>
      </top>
      <bottom/>
      <diagonal/>
    </border>
    <border>
      <left style="thin">
        <color indexed="64"/>
      </left>
      <right/>
      <top/>
      <bottom style="thin">
        <color indexed="64"/>
      </bottom>
      <diagonal/>
    </border>
    <border>
      <left style="double">
        <color indexed="63"/>
      </left>
      <right style="double">
        <color indexed="63"/>
      </right>
      <top style="double">
        <color indexed="63"/>
      </top>
      <bottom style="double">
        <color indexed="63"/>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auto="1"/>
      </left>
      <right style="medium">
        <color indexed="64"/>
      </right>
      <top/>
      <bottom style="thin">
        <color theme="0" tint="-0.34998626667073579"/>
      </bottom>
      <diagonal/>
    </border>
    <border>
      <left style="medium">
        <color indexed="64"/>
      </left>
      <right/>
      <top style="thin">
        <color indexed="64"/>
      </top>
      <bottom style="thin">
        <color indexed="64"/>
      </bottom>
      <diagonal/>
    </border>
    <border>
      <left style="thin">
        <color auto="1"/>
      </left>
      <right style="medium">
        <color indexed="64"/>
      </right>
      <top style="thin">
        <color theme="0" tint="-0.34998626667073579"/>
      </top>
      <bottom/>
      <diagonal/>
    </border>
    <border>
      <left style="thin">
        <color indexed="64"/>
      </left>
      <right style="thin">
        <color indexed="64"/>
      </right>
      <top/>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theme="0" tint="-0.24994659260841701"/>
      </bottom>
      <diagonal/>
    </border>
    <border>
      <left/>
      <right/>
      <top style="thin">
        <color theme="0" tint="-0.24994659260841701"/>
      </top>
      <bottom style="thin">
        <color theme="0" tint="-0.24994659260841701"/>
      </bottom>
      <diagonal/>
    </border>
    <border>
      <left/>
      <right style="medium">
        <color indexed="64"/>
      </right>
      <top style="thin">
        <color theme="0" tint="-0.24994659260841701"/>
      </top>
      <bottom style="thin">
        <color theme="0" tint="-0.2499465926084170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rgb="FFA6A6A6"/>
      </right>
      <top style="medium">
        <color indexed="64"/>
      </top>
      <bottom style="thin">
        <color rgb="FFA6A6A6"/>
      </bottom>
      <diagonal/>
    </border>
    <border>
      <left style="thin">
        <color rgb="FFA6A6A6"/>
      </left>
      <right style="medium">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rgb="FFA6A6A6"/>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auto="1"/>
      </bottom>
      <diagonal/>
    </border>
    <border>
      <left style="thin">
        <color rgb="FFA6A6A6"/>
      </left>
      <right style="medium">
        <color indexed="64"/>
      </right>
      <top style="thin">
        <color rgb="FFA6A6A6"/>
      </top>
      <bottom style="medium">
        <color indexed="64"/>
      </bottom>
      <diagonal/>
    </border>
    <border>
      <left style="medium">
        <color indexed="64"/>
      </left>
      <right style="medium">
        <color indexed="64"/>
      </right>
      <top/>
      <bottom style="thin">
        <color indexed="64"/>
      </bottom>
      <diagonal/>
    </border>
    <border>
      <left style="thin">
        <color auto="1"/>
      </left>
      <right style="medium">
        <color indexed="64"/>
      </right>
      <top style="thin">
        <color theme="0" tint="-0.34998626667073579"/>
      </top>
      <bottom style="thin">
        <color theme="0" tint="-0.24994659260841701"/>
      </bottom>
      <diagonal/>
    </border>
    <border>
      <left style="thin">
        <color auto="1"/>
      </left>
      <right style="medium">
        <color indexed="64"/>
      </right>
      <top/>
      <bottom style="thin">
        <color indexed="64"/>
      </bottom>
      <diagonal/>
    </border>
    <border>
      <left/>
      <right style="thin">
        <color indexed="64"/>
      </right>
      <top style="medium">
        <color auto="1"/>
      </top>
      <bottom style="thin">
        <color theme="0" tint="-0.34998626667073579"/>
      </bottom>
      <diagonal/>
    </border>
    <border>
      <left/>
      <right style="thin">
        <color indexed="64"/>
      </right>
      <top style="thin">
        <color theme="0" tint="-0.34998626667073579"/>
      </top>
      <bottom style="thin">
        <color theme="0" tint="-0.34998626667073579"/>
      </bottom>
      <diagonal/>
    </border>
    <border>
      <left style="medium">
        <color auto="1"/>
      </left>
      <right style="thin">
        <color indexed="64"/>
      </right>
      <top style="medium">
        <color indexed="64"/>
      </top>
      <bottom style="thin">
        <color theme="0" tint="-0.24994659260841701"/>
      </bottom>
      <diagonal/>
    </border>
    <border>
      <left style="medium">
        <color auto="1"/>
      </left>
      <right style="thin">
        <color indexed="64"/>
      </right>
      <top style="thin">
        <color theme="0" tint="-0.24994659260841701"/>
      </top>
      <bottom style="thin">
        <color auto="1"/>
      </bottom>
      <diagonal/>
    </border>
    <border>
      <left style="thin">
        <color indexed="64"/>
      </left>
      <right style="medium">
        <color indexed="64"/>
      </right>
      <top style="thin">
        <color theme="0" tint="-0.24994659260841701"/>
      </top>
      <bottom style="thin">
        <color indexed="64"/>
      </bottom>
      <diagonal/>
    </border>
    <border>
      <left/>
      <right style="thin">
        <color auto="1"/>
      </right>
      <top/>
      <bottom style="thin">
        <color theme="0" tint="-0.34998626667073579"/>
      </bottom>
      <diagonal/>
    </border>
    <border>
      <left/>
      <right style="thin">
        <color auto="1"/>
      </right>
      <top style="thin">
        <color theme="0" tint="-0.34998626667073579"/>
      </top>
      <bottom style="thin">
        <color auto="1"/>
      </bottom>
      <diagonal/>
    </border>
    <border>
      <left style="thin">
        <color theme="0" tint="-0.24994659260841701"/>
      </left>
      <right style="thin">
        <color indexed="64"/>
      </right>
      <top/>
      <bottom style="thin">
        <color theme="0" tint="-0.24994659260841701"/>
      </bottom>
      <diagonal/>
    </border>
    <border>
      <left style="medium">
        <color indexed="64"/>
      </left>
      <right/>
      <top style="thin">
        <color theme="0" tint="-0.24994659260841701"/>
      </top>
      <bottom style="medium">
        <color indexed="64"/>
      </bottom>
      <diagonal/>
    </border>
    <border>
      <left style="medium">
        <color indexed="64"/>
      </left>
      <right style="thin">
        <color indexed="64"/>
      </right>
      <top style="thin">
        <color indexed="64"/>
      </top>
      <bottom/>
      <diagonal/>
    </border>
    <border>
      <left/>
      <right style="medium">
        <color indexed="64"/>
      </right>
      <top style="thin">
        <color theme="0" tint="-0.34998626667073579"/>
      </top>
      <bottom style="thin">
        <color indexed="64"/>
      </bottom>
      <diagonal/>
    </border>
    <border>
      <left/>
      <right style="thin">
        <color indexed="64"/>
      </right>
      <top/>
      <bottom style="medium">
        <color indexed="64"/>
      </bottom>
      <diagonal/>
    </border>
    <border>
      <left style="medium">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indexed="64"/>
      </bottom>
      <diagonal/>
    </border>
    <border>
      <left style="medium">
        <color indexed="64"/>
      </left>
      <right/>
      <top style="thin">
        <color theme="0" tint="-0.24994659260841701"/>
      </top>
      <bottom style="thin">
        <color indexed="64"/>
      </bottom>
      <diagonal/>
    </border>
    <border>
      <left/>
      <right style="thin">
        <color indexed="64"/>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indexed="64"/>
      </right>
      <top/>
      <bottom style="thin">
        <color theme="0" tint="-0.24994659260841701"/>
      </bottom>
      <diagonal/>
    </border>
    <border>
      <left/>
      <right style="medium">
        <color indexed="64"/>
      </right>
      <top/>
      <bottom style="thin">
        <color theme="0" tint="-0.34998626667073579"/>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theme="0" tint="-0.14996795556505021"/>
      </bottom>
      <diagonal/>
    </border>
    <border>
      <left/>
      <right style="thin">
        <color auto="1"/>
      </right>
      <top/>
      <bottom style="thin">
        <color theme="0" tint="-0.14996795556505021"/>
      </bottom>
      <diagonal/>
    </border>
    <border>
      <left style="medium">
        <color indexed="64"/>
      </left>
      <right/>
      <top style="thin">
        <color theme="0" tint="-0.14996795556505021"/>
      </top>
      <bottom style="thin">
        <color theme="0" tint="-0.14996795556505021"/>
      </bottom>
      <diagonal/>
    </border>
    <border>
      <left/>
      <right style="thin">
        <color auto="1"/>
      </right>
      <top style="thin">
        <color theme="0" tint="-0.14996795556505021"/>
      </top>
      <bottom style="thin">
        <color theme="0" tint="-0.14996795556505021"/>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auto="1"/>
      </top>
      <bottom style="thin">
        <color theme="0" tint="-0.2499465926084170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medium">
        <color indexed="64"/>
      </right>
      <top style="medium">
        <color indexed="64"/>
      </top>
      <bottom style="thin">
        <color indexed="64"/>
      </bottom>
      <diagonal/>
    </border>
    <border>
      <left/>
      <right/>
      <top/>
      <bottom style="thick">
        <color indexed="22"/>
      </bottom>
      <diagonal/>
    </border>
    <border>
      <left/>
      <right/>
      <top/>
      <bottom style="medium">
        <color indexed="49"/>
      </bottom>
      <diagonal/>
    </border>
    <border>
      <left style="thin">
        <color auto="1"/>
      </left>
      <right style="medium">
        <color indexed="64"/>
      </right>
      <top style="medium">
        <color auto="1"/>
      </top>
      <bottom style="medium">
        <color auto="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theme="0" tint="-0.24994659260841701"/>
      </bottom>
      <diagonal/>
    </border>
    <border>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theme="0" tint="-0.34998626667073579"/>
      </top>
      <bottom style="thin">
        <color theme="0" tint="-0.34998626667073579"/>
      </bottom>
      <diagonal/>
    </border>
    <border>
      <left style="medium">
        <color indexed="64"/>
      </left>
      <right/>
      <top style="medium">
        <color indexed="64"/>
      </top>
      <bottom style="thin">
        <color theme="0" tint="-0.34998626667073579"/>
      </bottom>
      <diagonal/>
    </border>
    <border>
      <left/>
      <right style="thin">
        <color theme="0" tint="-0.24994659260841701"/>
      </right>
      <top style="medium">
        <color indexed="64"/>
      </top>
      <bottom/>
      <diagonal/>
    </border>
    <border>
      <left/>
      <right style="medium">
        <color indexed="64"/>
      </right>
      <top/>
      <bottom style="medium">
        <color indexed="64"/>
      </bottom>
      <diagonal/>
    </border>
    <border>
      <left/>
      <right style="thin">
        <color theme="0" tint="-0.24994659260841701"/>
      </right>
      <top/>
      <bottom style="medium">
        <color indexed="64"/>
      </bottom>
      <diagonal/>
    </border>
  </borders>
  <cellStyleXfs count="966">
    <xf numFmtId="0" fontId="0" fillId="0" borderId="0">
      <protection locked="0"/>
    </xf>
    <xf numFmtId="0" fontId="2" fillId="0" borderId="0" applyNumberFormat="0" applyFill="0" applyBorder="0" applyAlignment="0" applyProtection="0"/>
    <xf numFmtId="0" fontId="4" fillId="0" borderId="0"/>
    <xf numFmtId="169" fontId="4" fillId="0" borderId="0"/>
    <xf numFmtId="0" fontId="4" fillId="0" borderId="0"/>
    <xf numFmtId="169" fontId="4" fillId="0" borderId="0"/>
    <xf numFmtId="0" fontId="20" fillId="0" borderId="0"/>
    <xf numFmtId="0" fontId="20" fillId="0" borderId="0"/>
    <xf numFmtId="191" fontId="10" fillId="5" borderId="18">
      <protection locked="0"/>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9" fontId="10" fillId="5" borderId="18" applyFont="0" applyAlignment="0">
      <alignment horizontal="left" vertical="center" wrapText="1"/>
      <protection locked="0"/>
    </xf>
    <xf numFmtId="173" fontId="10" fillId="12" borderId="18"/>
    <xf numFmtId="167" fontId="10" fillId="0" borderId="0" applyFont="0" applyFill="0" applyBorder="0" applyAlignment="0" applyProtection="0"/>
    <xf numFmtId="9" fontId="10" fillId="0" borderId="0" applyFont="0" applyFill="0" applyBorder="0" applyAlignment="0" applyProtection="0"/>
    <xf numFmtId="0" fontId="10" fillId="0" borderId="0"/>
    <xf numFmtId="0" fontId="15" fillId="7" borderId="0">
      <alignment horizontal="left" vertical="center"/>
      <protection locked="0"/>
    </xf>
    <xf numFmtId="0" fontId="13" fillId="9" borderId="0">
      <alignment vertical="center"/>
      <protection locked="0"/>
    </xf>
    <xf numFmtId="0" fontId="4" fillId="0" borderId="0"/>
    <xf numFmtId="0" fontId="4" fillId="0" borderId="0"/>
    <xf numFmtId="0" fontId="4" fillId="0" borderId="0" applyFill="0"/>
    <xf numFmtId="0" fontId="4" fillId="0" borderId="0"/>
    <xf numFmtId="165" fontId="4" fillId="4" borderId="0" applyNumberFormat="0" applyFont="0" applyBorder="0" applyAlignment="0">
      <alignment horizontal="right"/>
    </xf>
    <xf numFmtId="174" fontId="4" fillId="17" borderId="0" applyFont="0" applyBorder="0">
      <alignment horizontal="right"/>
    </xf>
    <xf numFmtId="165" fontId="4" fillId="18" borderId="0" applyFont="0" applyBorder="0" applyAlignment="0">
      <alignment horizontal="right"/>
      <protection locked="0"/>
    </xf>
    <xf numFmtId="0" fontId="4" fillId="0" borderId="0"/>
    <xf numFmtId="0" fontId="4" fillId="3" borderId="0"/>
    <xf numFmtId="176" fontId="11" fillId="51" borderId="37" applyBorder="0">
      <alignment horizontal="right"/>
    </xf>
    <xf numFmtId="176" fontId="11" fillId="5" borderId="37" applyBorder="0">
      <alignment horizontal="right"/>
      <protection locked="0"/>
    </xf>
    <xf numFmtId="175" fontId="11" fillId="51" borderId="37" applyBorder="0">
      <alignment horizontal="right"/>
    </xf>
    <xf numFmtId="175" fontId="11" fillId="5" borderId="37" applyBorder="0">
      <alignment horizontal="right"/>
      <protection locked="0"/>
    </xf>
    <xf numFmtId="0" fontId="51" fillId="0" borderId="0" applyNumberFormat="0" applyFill="0" applyBorder="0" applyAlignment="0" applyProtection="0"/>
    <xf numFmtId="0" fontId="52" fillId="0" borderId="55" applyNumberFormat="0" applyFill="0" applyAlignment="0" applyProtection="0"/>
    <xf numFmtId="0" fontId="53" fillId="0" borderId="56" applyNumberFormat="0" applyFill="0" applyAlignment="0" applyProtection="0"/>
    <xf numFmtId="0" fontId="54" fillId="0" borderId="57" applyNumberFormat="0" applyFill="0" applyAlignment="0" applyProtection="0"/>
    <xf numFmtId="0" fontId="54" fillId="0" borderId="0" applyNumberFormat="0" applyFill="0" applyBorder="0" applyAlignment="0" applyProtection="0"/>
    <xf numFmtId="0" fontId="55" fillId="19" borderId="0" applyNumberFormat="0" applyBorder="0" applyAlignment="0" applyProtection="0"/>
    <xf numFmtId="0" fontId="56" fillId="20" borderId="0" applyNumberFormat="0" applyBorder="0" applyAlignment="0" applyProtection="0"/>
    <xf numFmtId="0" fontId="57" fillId="21" borderId="0" applyNumberFormat="0" applyBorder="0" applyAlignment="0" applyProtection="0"/>
    <xf numFmtId="0" fontId="58" fillId="22" borderId="58" applyNumberFormat="0" applyAlignment="0" applyProtection="0"/>
    <xf numFmtId="0" fontId="59" fillId="23" borderId="59" applyNumberFormat="0" applyAlignment="0" applyProtection="0"/>
    <xf numFmtId="0" fontId="60" fillId="23" borderId="58" applyNumberFormat="0" applyAlignment="0" applyProtection="0"/>
    <xf numFmtId="0" fontId="61" fillId="0" borderId="60" applyNumberFormat="0" applyFill="0" applyAlignment="0" applyProtection="0"/>
    <xf numFmtId="0" fontId="13" fillId="24" borderId="61" applyNumberFormat="0" applyAlignment="0" applyProtection="0"/>
    <xf numFmtId="0" fontId="8" fillId="0" borderId="0" applyNumberFormat="0" applyFill="0" applyBorder="0" applyAlignment="0" applyProtection="0"/>
    <xf numFmtId="0" fontId="10" fillId="25" borderId="62" applyNumberFormat="0" applyFont="0" applyAlignment="0" applyProtection="0"/>
    <xf numFmtId="0" fontId="62" fillId="0" borderId="0" applyNumberFormat="0" applyFill="0" applyBorder="0" applyAlignment="0" applyProtection="0"/>
    <xf numFmtId="0" fontId="1" fillId="0" borderId="63" applyNumberFormat="0" applyFill="0" applyAlignment="0" applyProtection="0"/>
    <xf numFmtId="0" fontId="14" fillId="26" borderId="0" applyNumberFormat="0" applyBorder="0" applyAlignment="0" applyProtection="0"/>
    <xf numFmtId="0" fontId="10" fillId="27" borderId="0" applyNumberFormat="0" applyBorder="0" applyAlignment="0" applyProtection="0"/>
    <xf numFmtId="0" fontId="10"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0" fillId="31" borderId="0" applyNumberFormat="0" applyBorder="0" applyAlignment="0" applyProtection="0"/>
    <xf numFmtId="0" fontId="10"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0" fillId="35" borderId="0" applyNumberFormat="0" applyBorder="0" applyAlignment="0" applyProtection="0"/>
    <xf numFmtId="0" fontId="10" fillId="36" borderId="0" applyNumberFormat="0" applyBorder="0" applyAlignment="0" applyProtection="0"/>
    <xf numFmtId="0" fontId="14" fillId="37" borderId="0" applyNumberFormat="0" applyBorder="0" applyAlignment="0" applyProtection="0"/>
    <xf numFmtId="0" fontId="14" fillId="38" borderId="0" applyNumberFormat="0" applyBorder="0" applyAlignment="0" applyProtection="0"/>
    <xf numFmtId="0" fontId="10" fillId="39" borderId="0" applyNumberFormat="0" applyBorder="0" applyAlignment="0" applyProtection="0"/>
    <xf numFmtId="0" fontId="10" fillId="40"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0" fillId="43" borderId="0" applyNumberFormat="0" applyBorder="0" applyAlignment="0" applyProtection="0"/>
    <xf numFmtId="0" fontId="10" fillId="44"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0" fillId="47" borderId="0" applyNumberFormat="0" applyBorder="0" applyAlignment="0" applyProtection="0"/>
    <xf numFmtId="0" fontId="10" fillId="48" borderId="0" applyNumberFormat="0" applyBorder="0" applyAlignment="0" applyProtection="0"/>
    <xf numFmtId="0" fontId="14" fillId="49" borderId="0" applyNumberFormat="0" applyBorder="0" applyAlignment="0" applyProtection="0"/>
    <xf numFmtId="0" fontId="4" fillId="0" borderId="0"/>
    <xf numFmtId="0" fontId="10" fillId="0" borderId="0"/>
    <xf numFmtId="0" fontId="4" fillId="15" borderId="0"/>
    <xf numFmtId="0" fontId="4" fillId="3" borderId="0"/>
    <xf numFmtId="0" fontId="66" fillId="0" borderId="0" applyNumberFormat="0" applyFill="0" applyBorder="0" applyAlignment="0" applyProtection="0">
      <alignment vertical="top"/>
      <protection locked="0"/>
    </xf>
    <xf numFmtId="169" fontId="4" fillId="0" borderId="0"/>
    <xf numFmtId="0" fontId="75" fillId="54" borderId="81" applyNumberFormat="0" applyAlignment="0" applyProtection="0"/>
    <xf numFmtId="167" fontId="4" fillId="0" borderId="0" applyFont="0" applyFill="0" applyBorder="0" applyAlignment="0" applyProtection="0"/>
    <xf numFmtId="166" fontId="4" fillId="0" borderId="0" applyFont="0" applyFill="0" applyBorder="0" applyAlignment="0" applyProtection="0"/>
    <xf numFmtId="49" fontId="76" fillId="8" borderId="16">
      <alignment horizontal="center" vertical="center" wrapText="1"/>
    </xf>
    <xf numFmtId="0" fontId="66" fillId="0" borderId="0" applyNumberFormat="0" applyFill="0" applyBorder="0" applyAlignment="0" applyProtection="0">
      <alignment vertical="top"/>
      <protection locked="0"/>
    </xf>
    <xf numFmtId="0" fontId="4" fillId="0" borderId="0"/>
    <xf numFmtId="0" fontId="10" fillId="0" borderId="0"/>
    <xf numFmtId="0" fontId="4" fillId="0" borderId="0"/>
    <xf numFmtId="0" fontId="10" fillId="0" borderId="0"/>
    <xf numFmtId="0" fontId="4" fillId="0" borderId="0"/>
    <xf numFmtId="165" fontId="4" fillId="56" borderId="0" applyFont="0" applyBorder="0" applyAlignment="0">
      <alignment horizontal="right"/>
      <protection locked="0"/>
    </xf>
    <xf numFmtId="165" fontId="4" fillId="17" borderId="0" applyFont="0" applyBorder="0">
      <alignment horizontal="right"/>
      <protection locked="0"/>
    </xf>
    <xf numFmtId="9"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0" fontId="15" fillId="57" borderId="0"/>
    <xf numFmtId="0" fontId="4" fillId="0" borderId="0"/>
    <xf numFmtId="0" fontId="10" fillId="0" borderId="0"/>
    <xf numFmtId="0" fontId="15" fillId="7" borderId="0">
      <alignment horizontal="left" vertical="center"/>
      <protection locked="0"/>
    </xf>
    <xf numFmtId="0" fontId="37" fillId="9" borderId="0">
      <alignment vertical="center"/>
      <protection locked="0"/>
    </xf>
    <xf numFmtId="0" fontId="4" fillId="0" borderId="0"/>
    <xf numFmtId="167" fontId="10" fillId="0" borderId="0" applyFont="0" applyFill="0" applyBorder="0" applyAlignment="0" applyProtection="0"/>
    <xf numFmtId="0" fontId="4" fillId="0" borderId="0"/>
    <xf numFmtId="0" fontId="4" fillId="0" borderId="0"/>
    <xf numFmtId="0" fontId="4" fillId="0" borderId="0"/>
    <xf numFmtId="177" fontId="81" fillId="0" borderId="0"/>
    <xf numFmtId="177" fontId="81" fillId="0" borderId="0"/>
    <xf numFmtId="0" fontId="12" fillId="59" borderId="0" applyNumberFormat="0" applyBorder="0" applyAlignment="0" applyProtection="0"/>
    <xf numFmtId="0" fontId="12" fillId="60" borderId="0" applyNumberFormat="0" applyBorder="0" applyAlignment="0" applyProtection="0"/>
    <xf numFmtId="0" fontId="12" fillId="61" borderId="0" applyNumberFormat="0" applyBorder="0" applyAlignment="0" applyProtection="0"/>
    <xf numFmtId="0" fontId="12" fillId="62"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12" fillId="63" borderId="0" applyNumberFormat="0" applyBorder="0" applyAlignment="0" applyProtection="0"/>
    <xf numFmtId="0" fontId="12" fillId="64" borderId="0" applyNumberFormat="0" applyBorder="0" applyAlignment="0" applyProtection="0"/>
    <xf numFmtId="0" fontId="12" fillId="59" borderId="0" applyNumberFormat="0" applyBorder="0" applyAlignment="0" applyProtection="0"/>
    <xf numFmtId="0" fontId="12" fillId="60" borderId="0" applyNumberFormat="0" applyBorder="0" applyAlignment="0" applyProtection="0"/>
    <xf numFmtId="0" fontId="82" fillId="59" borderId="0" applyNumberFormat="0" applyBorder="0" applyAlignment="0" applyProtection="0"/>
    <xf numFmtId="0" fontId="82" fillId="60" borderId="0" applyNumberFormat="0" applyBorder="0" applyAlignment="0" applyProtection="0"/>
    <xf numFmtId="0" fontId="82" fillId="63" borderId="0" applyNumberFormat="0" applyBorder="0" applyAlignment="0" applyProtection="0"/>
    <xf numFmtId="0" fontId="82" fillId="64" borderId="0" applyNumberFormat="0" applyBorder="0" applyAlignment="0" applyProtection="0"/>
    <xf numFmtId="0" fontId="82" fillId="59" borderId="0" applyNumberFormat="0" applyBorder="0" applyAlignment="0" applyProtection="0"/>
    <xf numFmtId="0" fontId="82" fillId="60" borderId="0" applyNumberFormat="0" applyBorder="0" applyAlignment="0" applyProtection="0"/>
    <xf numFmtId="0" fontId="12" fillId="65" borderId="0" applyNumberFormat="0" applyBorder="0" applyAlignment="0" applyProtection="0"/>
    <xf numFmtId="0" fontId="12" fillId="65"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12" fillId="68" borderId="0" applyNumberFormat="0" applyBorder="0" applyAlignment="0" applyProtection="0"/>
    <xf numFmtId="0" fontId="12" fillId="69"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12" fillId="68" borderId="0" applyNumberFormat="0" applyBorder="0" applyAlignment="0" applyProtection="0"/>
    <xf numFmtId="0" fontId="12" fillId="72" borderId="0" applyNumberFormat="0" applyBorder="0" applyAlignment="0" applyProtection="0"/>
    <xf numFmtId="0" fontId="82" fillId="69" borderId="0" applyNumberFormat="0" applyBorder="0" applyAlignment="0" applyProtection="0"/>
    <xf numFmtId="0" fontId="82" fillId="73" borderId="0" applyNumberFormat="0" applyBorder="0" applyAlignment="0" applyProtection="0"/>
    <xf numFmtId="0" fontId="12" fillId="65" borderId="0" applyNumberFormat="0" applyBorder="0" applyAlignment="0" applyProtection="0"/>
    <xf numFmtId="0" fontId="12" fillId="69" borderId="0" applyNumberFormat="0" applyBorder="0" applyAlignment="0" applyProtection="0"/>
    <xf numFmtId="0" fontId="82" fillId="69" borderId="0" applyNumberFormat="0" applyBorder="0" applyAlignment="0" applyProtection="0"/>
    <xf numFmtId="0" fontId="82" fillId="74" borderId="0" applyNumberFormat="0" applyBorder="0" applyAlignment="0" applyProtection="0"/>
    <xf numFmtId="0" fontId="12" fillId="75" borderId="0" applyNumberFormat="0" applyBorder="0" applyAlignment="0" applyProtection="0"/>
    <xf numFmtId="0" fontId="12" fillId="65" borderId="0" applyNumberFormat="0" applyBorder="0" applyAlignment="0" applyProtection="0"/>
    <xf numFmtId="0" fontId="82" fillId="66" borderId="0" applyNumberFormat="0" applyBorder="0" applyAlignment="0" applyProtection="0"/>
    <xf numFmtId="0" fontId="82" fillId="67" borderId="0" applyNumberFormat="0" applyBorder="0" applyAlignment="0" applyProtection="0"/>
    <xf numFmtId="0" fontId="12" fillId="68" borderId="0" applyNumberFormat="0" applyBorder="0" applyAlignment="0" applyProtection="0"/>
    <xf numFmtId="0" fontId="12" fillId="76" borderId="0" applyNumberFormat="0" applyBorder="0" applyAlignment="0" applyProtection="0"/>
    <xf numFmtId="0" fontId="82" fillId="76" borderId="0" applyNumberFormat="0" applyBorder="0" applyAlignment="0" applyProtection="0"/>
    <xf numFmtId="0" fontId="82" fillId="77" borderId="0" applyNumberFormat="0" applyBorder="0" applyAlignment="0" applyProtection="0"/>
    <xf numFmtId="0" fontId="83" fillId="0" borderId="0"/>
    <xf numFmtId="164" fontId="84" fillId="0" borderId="0" applyFont="0" applyFill="0" applyBorder="0" applyAlignment="0" applyProtection="0"/>
    <xf numFmtId="0" fontId="85" fillId="78" borderId="0" applyNumberFormat="0" applyBorder="0" applyAlignment="0" applyProtection="0"/>
    <xf numFmtId="0" fontId="86" fillId="0" borderId="0" applyNumberFormat="0" applyFill="0" applyBorder="0" applyAlignment="0"/>
    <xf numFmtId="165" fontId="4" fillId="4" borderId="0" applyNumberFormat="0" applyFont="0" applyBorder="0" applyAlignment="0">
      <alignment horizontal="right"/>
    </xf>
    <xf numFmtId="0" fontId="87" fillId="0" borderId="0" applyNumberFormat="0" applyFill="0" applyBorder="0" applyAlignment="0">
      <protection locked="0"/>
    </xf>
    <xf numFmtId="0" fontId="88" fillId="62" borderId="90" applyNumberFormat="0" applyAlignment="0" applyProtection="0"/>
    <xf numFmtId="0" fontId="75" fillId="54" borderId="81" applyNumberFormat="0" applyAlignment="0" applyProtection="0"/>
    <xf numFmtId="165" fontId="4" fillId="0" borderId="0" applyFont="0" applyFill="0" applyBorder="0" applyAlignment="0" applyProtection="0"/>
    <xf numFmtId="0" fontId="89"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12"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67" fontId="90"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3" fontId="91"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6" fontId="4" fillId="0" borderId="0" applyFont="0" applyFill="0" applyBorder="0" applyAlignment="0" applyProtection="0"/>
    <xf numFmtId="164"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0" fontId="7" fillId="79" borderId="0" applyNumberFormat="0" applyBorder="0" applyAlignment="0" applyProtection="0"/>
    <xf numFmtId="0" fontId="7" fillId="80" borderId="0" applyNumberFormat="0" applyBorder="0" applyAlignment="0" applyProtection="0"/>
    <xf numFmtId="0" fontId="7" fillId="81" borderId="0" applyNumberFormat="0" applyBorder="0" applyAlignment="0" applyProtection="0"/>
    <xf numFmtId="169" fontId="12" fillId="0" borderId="0" applyFont="0" applyFill="0" applyBorder="0" applyAlignment="0" applyProtection="0"/>
    <xf numFmtId="0" fontId="92" fillId="0" borderId="0" applyNumberFormat="0" applyFill="0" applyBorder="0" applyAlignment="0" applyProtection="0"/>
    <xf numFmtId="179" fontId="4" fillId="0" borderId="0" applyFont="0" applyFill="0" applyBorder="0" applyAlignment="0" applyProtection="0"/>
    <xf numFmtId="179" fontId="4" fillId="0" borderId="0" applyFont="0" applyFill="0" applyBorder="0" applyAlignment="0" applyProtection="0"/>
    <xf numFmtId="0" fontId="93" fillId="0" borderId="0"/>
    <xf numFmtId="0" fontId="94" fillId="0" borderId="0"/>
    <xf numFmtId="0" fontId="95" fillId="82" borderId="0" applyNumberFormat="0" applyBorder="0" applyAlignment="0" applyProtection="0"/>
    <xf numFmtId="0" fontId="5" fillId="0" borderId="0" applyFill="0" applyBorder="0">
      <alignment vertical="center"/>
    </xf>
    <xf numFmtId="0" fontId="96" fillId="0" borderId="91" applyNumberFormat="0" applyFill="0" applyAlignment="0" applyProtection="0"/>
    <xf numFmtId="0" fontId="5" fillId="0" borderId="0" applyFill="0" applyBorder="0">
      <alignment vertical="center"/>
    </xf>
    <xf numFmtId="0" fontId="97" fillId="0" borderId="0" applyFill="0" applyBorder="0">
      <alignment vertical="center"/>
    </xf>
    <xf numFmtId="0" fontId="98" fillId="0" borderId="92" applyNumberFormat="0" applyFill="0" applyAlignment="0" applyProtection="0"/>
    <xf numFmtId="0" fontId="97" fillId="0" borderId="0" applyFill="0" applyBorder="0">
      <alignment vertical="center"/>
    </xf>
    <xf numFmtId="0" fontId="99" fillId="0" borderId="93" applyNumberFormat="0" applyFill="0" applyAlignment="0" applyProtection="0"/>
    <xf numFmtId="0" fontId="99" fillId="0" borderId="93" applyNumberFormat="0" applyFill="0" applyAlignment="0" applyProtection="0"/>
    <xf numFmtId="0" fontId="100" fillId="0" borderId="0" applyFill="0" applyBorder="0">
      <alignment vertical="center"/>
    </xf>
    <xf numFmtId="0" fontId="100" fillId="0" borderId="0" applyFill="0" applyBorder="0">
      <alignment vertical="center"/>
    </xf>
    <xf numFmtId="0" fontId="81" fillId="0" borderId="0" applyFill="0" applyBorder="0">
      <alignment vertical="center"/>
    </xf>
    <xf numFmtId="0" fontId="99" fillId="0" borderId="0" applyNumberFormat="0" applyFill="0" applyBorder="0" applyAlignment="0" applyProtection="0"/>
    <xf numFmtId="0" fontId="81" fillId="0" borderId="0" applyFill="0" applyBorder="0">
      <alignment vertical="center"/>
    </xf>
    <xf numFmtId="180" fontId="101" fillId="0" borderId="0"/>
    <xf numFmtId="0" fontId="102" fillId="0" borderId="0" applyNumberFormat="0" applyFill="0" applyBorder="0" applyAlignment="0" applyProtection="0">
      <alignment vertical="top"/>
      <protection locked="0"/>
    </xf>
    <xf numFmtId="0" fontId="103" fillId="0" borderId="0" applyFill="0" applyBorder="0">
      <alignment horizontal="center" vertical="center"/>
      <protection locked="0"/>
    </xf>
    <xf numFmtId="0" fontId="104" fillId="0" borderId="0" applyFill="0" applyBorder="0">
      <alignment horizontal="left" vertical="center"/>
      <protection locked="0"/>
    </xf>
    <xf numFmtId="0" fontId="105" fillId="60" borderId="90" applyNumberFormat="0" applyAlignment="0" applyProtection="0"/>
    <xf numFmtId="165" fontId="4" fillId="18" borderId="0" applyFont="0" applyBorder="0" applyAlignment="0">
      <alignment horizontal="right"/>
      <protection locked="0"/>
    </xf>
    <xf numFmtId="165" fontId="4" fillId="18" borderId="0" applyFont="0" applyBorder="0" applyAlignment="0">
      <alignment horizontal="right"/>
      <protection locked="0"/>
    </xf>
    <xf numFmtId="165" fontId="4" fillId="56" borderId="0" applyFont="0" applyBorder="0" applyAlignment="0">
      <alignment horizontal="right"/>
      <protection locked="0"/>
    </xf>
    <xf numFmtId="181" fontId="4" fillId="58" borderId="0" applyFont="0" applyBorder="0">
      <alignment horizontal="right"/>
      <protection locked="0"/>
    </xf>
    <xf numFmtId="181" fontId="4" fillId="58" borderId="0" applyFont="0" applyBorder="0">
      <alignment horizontal="right"/>
      <protection locked="0"/>
    </xf>
    <xf numFmtId="165" fontId="4" fillId="17" borderId="0" applyFont="0" applyBorder="0">
      <alignment horizontal="right"/>
      <protection locked="0"/>
    </xf>
    <xf numFmtId="0" fontId="81" fillId="4" borderId="0"/>
    <xf numFmtId="0" fontId="106" fillId="0" borderId="94" applyNumberFormat="0" applyFill="0" applyAlignment="0" applyProtection="0"/>
    <xf numFmtId="182" fontId="107" fillId="0" borderId="0"/>
    <xf numFmtId="0" fontId="41" fillId="0" borderId="0" applyFill="0" applyBorder="0">
      <alignment horizontal="left" vertical="center"/>
    </xf>
    <xf numFmtId="0" fontId="108" fillId="63" borderId="0" applyNumberFormat="0" applyBorder="0" applyAlignment="0" applyProtection="0"/>
    <xf numFmtId="183" fontId="109" fillId="0" borderId="0"/>
    <xf numFmtId="0" fontId="4" fillId="0" borderId="0"/>
    <xf numFmtId="0" fontId="4" fillId="0" borderId="0"/>
    <xf numFmtId="0" fontId="4" fillId="0" borderId="0"/>
    <xf numFmtId="0" fontId="1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4" fillId="0" borderId="0"/>
    <xf numFmtId="0" fontId="4" fillId="0" borderId="0"/>
    <xf numFmtId="0" fontId="4" fillId="0" borderId="0"/>
    <xf numFmtId="0" fontId="4" fillId="0" borderId="0"/>
    <xf numFmtId="0" fontId="12" fillId="0" borderId="0"/>
    <xf numFmtId="0" fontId="84" fillId="0" borderId="0"/>
    <xf numFmtId="0" fontId="4" fillId="3" borderId="0"/>
    <xf numFmtId="0" fontId="4" fillId="0" borderId="0"/>
    <xf numFmtId="0" fontId="10" fillId="0" borderId="0"/>
    <xf numFmtId="0" fontId="4" fillId="0" borderId="0"/>
    <xf numFmtId="0" fontId="4" fillId="0" borderId="0"/>
    <xf numFmtId="0" fontId="4" fillId="61" borderId="95" applyNumberFormat="0" applyFont="0" applyAlignment="0" applyProtection="0"/>
    <xf numFmtId="0" fontId="110" fillId="62" borderId="96" applyNumberFormat="0" applyAlignment="0" applyProtection="0"/>
    <xf numFmtId="184" fontId="4" fillId="0" borderId="0" applyFill="0" applyBorder="0"/>
    <xf numFmtId="184" fontId="4" fillId="0" borderId="0" applyFill="0" applyBorder="0"/>
    <xf numFmtId="184" fontId="4" fillId="0" borderId="0" applyFill="0" applyBorder="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180" fontId="111" fillId="0" borderId="0"/>
    <xf numFmtId="0" fontId="100" fillId="0" borderId="0" applyFill="0" applyBorder="0">
      <alignment vertical="center"/>
    </xf>
    <xf numFmtId="0" fontId="89" fillId="0" borderId="0" applyNumberFormat="0" applyFont="0" applyFill="0" applyBorder="0" applyAlignment="0" applyProtection="0">
      <alignment horizontal="left"/>
    </xf>
    <xf numFmtId="15" fontId="89" fillId="0" borderId="0" applyFont="0" applyFill="0" applyBorder="0" applyAlignment="0" applyProtection="0"/>
    <xf numFmtId="4" fontId="89" fillId="0" borderId="0" applyFont="0" applyFill="0" applyBorder="0" applyAlignment="0" applyProtection="0"/>
    <xf numFmtId="185" fontId="112" fillId="0" borderId="89"/>
    <xf numFmtId="0" fontId="113" fillId="0" borderId="24">
      <alignment horizontal="center"/>
    </xf>
    <xf numFmtId="3" fontId="89" fillId="0" borderId="0" applyFont="0" applyFill="0" applyBorder="0" applyAlignment="0" applyProtection="0"/>
    <xf numFmtId="0" fontId="89" fillId="83" borderId="0" applyNumberFormat="0" applyFont="0" applyBorder="0" applyAlignment="0" applyProtection="0"/>
    <xf numFmtId="186" fontId="4" fillId="0" borderId="0"/>
    <xf numFmtId="186" fontId="4" fillId="0" borderId="0"/>
    <xf numFmtId="186" fontId="4" fillId="0" borderId="0"/>
    <xf numFmtId="187" fontId="81" fillId="0" borderId="0" applyFill="0" applyBorder="0">
      <alignment horizontal="right" vertical="center"/>
    </xf>
    <xf numFmtId="188" fontId="81" fillId="0" borderId="0" applyFill="0" applyBorder="0">
      <alignment horizontal="right" vertical="center"/>
    </xf>
    <xf numFmtId="189" fontId="81" fillId="0" borderId="0" applyFill="0" applyBorder="0">
      <alignment horizontal="right" vertical="center"/>
    </xf>
    <xf numFmtId="0" fontId="4" fillId="61" borderId="0" applyNumberFormat="0" applyFont="0" applyBorder="0" applyAlignment="0" applyProtection="0"/>
    <xf numFmtId="0" fontId="4" fillId="61" borderId="0" applyNumberFormat="0" applyFont="0" applyBorder="0" applyAlignment="0" applyProtection="0"/>
    <xf numFmtId="0" fontId="4" fillId="62" borderId="0" applyNumberFormat="0" applyFont="0" applyBorder="0" applyAlignment="0" applyProtection="0"/>
    <xf numFmtId="0" fontId="4" fillId="62" borderId="0" applyNumberFormat="0" applyFont="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64" borderId="0" applyNumberFormat="0" applyFont="0" applyBorder="0" applyAlignment="0" applyProtection="0"/>
    <xf numFmtId="0" fontId="4" fillId="64" borderId="0" applyNumberFormat="0" applyFont="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Border="0" applyAlignment="0" applyProtection="0"/>
    <xf numFmtId="0" fontId="4" fillId="0" borderId="0" applyNumberFormat="0" applyFont="0" applyBorder="0" applyAlignment="0" applyProtection="0"/>
    <xf numFmtId="0" fontId="114" fillId="0" borderId="0" applyNumberFormat="0" applyFill="0" applyBorder="0" applyAlignment="0" applyProtection="0"/>
    <xf numFmtId="0" fontId="4" fillId="0" borderId="0"/>
    <xf numFmtId="0" fontId="4" fillId="0" borderId="0"/>
    <xf numFmtId="0" fontId="4" fillId="0" borderId="0"/>
    <xf numFmtId="0" fontId="41" fillId="0" borderId="0"/>
    <xf numFmtId="0" fontId="50" fillId="0" borderId="0"/>
    <xf numFmtId="15" fontId="4" fillId="0" borderId="0"/>
    <xf numFmtId="15" fontId="4" fillId="0" borderId="0"/>
    <xf numFmtId="15" fontId="4" fillId="0" borderId="0"/>
    <xf numFmtId="10" fontId="4" fillId="0" borderId="0"/>
    <xf numFmtId="10" fontId="4" fillId="0" borderId="0"/>
    <xf numFmtId="10" fontId="4" fillId="0" borderId="0"/>
    <xf numFmtId="0" fontId="115" fillId="6" borderId="7" applyBorder="0" applyProtection="0">
      <alignment horizontal="centerContinuous" vertical="center"/>
    </xf>
    <xf numFmtId="0" fontId="116" fillId="0" borderId="0" applyBorder="0" applyProtection="0">
      <alignment vertical="center"/>
    </xf>
    <xf numFmtId="0" fontId="117" fillId="0" borderId="0">
      <alignment horizontal="left"/>
    </xf>
    <xf numFmtId="0" fontId="117" fillId="0" borderId="13" applyFill="0" applyBorder="0" applyProtection="0">
      <alignment horizontal="left" vertical="top"/>
    </xf>
    <xf numFmtId="49" fontId="4" fillId="0" borderId="0" applyFont="0" applyFill="0" applyBorder="0" applyAlignment="0" applyProtection="0"/>
    <xf numFmtId="0" fontId="118" fillId="0" borderId="0"/>
    <xf numFmtId="49" fontId="4" fillId="0" borderId="0" applyFont="0" applyFill="0" applyBorder="0" applyAlignment="0" applyProtection="0"/>
    <xf numFmtId="0" fontId="119" fillId="0" borderId="0"/>
    <xf numFmtId="0" fontId="119" fillId="0" borderId="0"/>
    <xf numFmtId="0" fontId="118" fillId="0" borderId="0"/>
    <xf numFmtId="182" fontId="120" fillId="0" borderId="0"/>
    <xf numFmtId="0" fontId="114" fillId="0" borderId="0" applyNumberFormat="0" applyFill="0" applyBorder="0" applyAlignment="0" applyProtection="0"/>
    <xf numFmtId="0" fontId="121" fillId="0" borderId="0" applyFill="0" applyBorder="0">
      <alignment horizontal="left" vertical="center"/>
      <protection locked="0"/>
    </xf>
    <xf numFmtId="0" fontId="118" fillId="0" borderId="0"/>
    <xf numFmtId="0" fontId="122" fillId="0" borderId="0" applyFill="0" applyBorder="0">
      <alignment horizontal="left" vertical="center"/>
      <protection locked="0"/>
    </xf>
    <xf numFmtId="0" fontId="7" fillId="0" borderId="97" applyNumberFormat="0" applyFill="0" applyAlignment="0" applyProtection="0"/>
    <xf numFmtId="0" fontId="123" fillId="0" borderId="0" applyNumberFormat="0" applyFill="0" applyBorder="0" applyAlignment="0" applyProtection="0"/>
    <xf numFmtId="190" fontId="4" fillId="0" borderId="7" applyBorder="0" applyProtection="0">
      <alignment horizontal="right"/>
    </xf>
    <xf numFmtId="190" fontId="4" fillId="0" borderId="7" applyBorder="0" applyProtection="0">
      <alignment horizontal="right"/>
    </xf>
    <xf numFmtId="190" fontId="4" fillId="0" borderId="7" applyBorder="0" applyProtection="0">
      <alignment horizontal="right"/>
    </xf>
    <xf numFmtId="0" fontId="4" fillId="3" borderId="0"/>
    <xf numFmtId="0" fontId="4" fillId="3" borderId="0"/>
    <xf numFmtId="165" fontId="4" fillId="4" borderId="0" applyNumberFormat="0" applyFont="0" applyBorder="0" applyAlignment="0">
      <alignment horizontal="right"/>
    </xf>
    <xf numFmtId="0" fontId="2" fillId="0" borderId="0" applyNumberFormat="0" applyFill="0" applyBorder="0" applyAlignment="0" applyProtection="0"/>
    <xf numFmtId="181" fontId="4" fillId="58" borderId="0" applyFont="0" applyBorder="0">
      <alignment horizontal="right"/>
      <protection locked="0"/>
    </xf>
    <xf numFmtId="165" fontId="4" fillId="17" borderId="0" applyFont="0" applyBorder="0">
      <alignment horizontal="right"/>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xf numFmtId="0" fontId="4" fillId="0" borderId="0"/>
    <xf numFmtId="0" fontId="4" fillId="61" borderId="95" applyNumberFormat="0" applyFont="0" applyAlignment="0" applyProtection="0"/>
    <xf numFmtId="0" fontId="4" fillId="61" borderId="95" applyNumberFormat="0" applyFon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4" fillId="0" borderId="0" applyFill="0"/>
    <xf numFmtId="9" fontId="10" fillId="0" borderId="0" applyFont="0" applyFill="0" applyBorder="0" applyAlignment="0" applyProtection="0"/>
    <xf numFmtId="0" fontId="4" fillId="0" borderId="0" applyFill="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113" fillId="0" borderId="98">
      <alignment horizontal="center"/>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4" fillId="3" borderId="0"/>
    <xf numFmtId="167" fontId="4" fillId="0" borderId="0" applyFont="0" applyFill="0" applyBorder="0" applyAlignment="0" applyProtection="0"/>
    <xf numFmtId="166" fontId="4" fillId="0" borderId="0" applyFont="0" applyFill="0" applyBorder="0" applyAlignment="0" applyProtection="0"/>
    <xf numFmtId="165" fontId="4" fillId="18" borderId="0" applyFont="0" applyBorder="0" applyAlignment="0">
      <alignment horizontal="right"/>
      <protection locked="0"/>
    </xf>
    <xf numFmtId="165" fontId="4" fillId="18" borderId="0" applyFont="0" applyBorder="0" applyAlignment="0">
      <alignment horizontal="right"/>
      <protection locked="0"/>
    </xf>
    <xf numFmtId="165" fontId="4" fillId="18" borderId="0" applyFont="0" applyBorder="0" applyAlignment="0">
      <alignment horizontal="right"/>
      <protection locked="0"/>
    </xf>
    <xf numFmtId="0" fontId="90" fillId="0" borderId="0"/>
    <xf numFmtId="0" fontId="10" fillId="0" borderId="0"/>
    <xf numFmtId="0" fontId="10" fillId="0" borderId="0"/>
    <xf numFmtId="0" fontId="10" fillId="0" borderId="0"/>
    <xf numFmtId="0" fontId="10" fillId="0" borderId="0"/>
    <xf numFmtId="0" fontId="10" fillId="0" borderId="0"/>
    <xf numFmtId="0" fontId="4" fillId="3" borderId="0"/>
    <xf numFmtId="9" fontId="10"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174" fontId="4" fillId="17" borderId="0" applyFont="0" applyBorder="0">
      <alignment horizontal="right"/>
    </xf>
    <xf numFmtId="180" fontId="4" fillId="17" borderId="0" applyFont="0" applyBorder="0" applyAlignment="0"/>
    <xf numFmtId="10" fontId="4" fillId="56" borderId="0" applyFont="0" applyBorder="0">
      <alignment horizontal="right"/>
      <protection locked="0"/>
    </xf>
    <xf numFmtId="3" fontId="4" fillId="84" borderId="0" applyFont="0" applyBorder="0">
      <protection locked="0"/>
    </xf>
    <xf numFmtId="180" fontId="97" fillId="84" borderId="0" applyBorder="0" applyAlignment="0">
      <protection locked="0"/>
    </xf>
    <xf numFmtId="180" fontId="124" fillId="85" borderId="0" applyBorder="0" applyAlignment="0"/>
    <xf numFmtId="174" fontId="72" fillId="4" borderId="15" applyFont="0" applyBorder="0" applyAlignment="0"/>
    <xf numFmtId="180" fontId="97" fillId="4" borderId="0" applyFont="0" applyBorder="0" applyAlignment="0"/>
    <xf numFmtId="0" fontId="4" fillId="3" borderId="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4" fillId="0" borderId="0"/>
    <xf numFmtId="0" fontId="88" fillId="62" borderId="90" applyNumberFormat="0" applyAlignment="0" applyProtection="0"/>
    <xf numFmtId="0" fontId="99" fillId="0" borderId="93" applyNumberFormat="0" applyFill="0" applyAlignment="0" applyProtection="0"/>
    <xf numFmtId="0" fontId="99" fillId="0" borderId="93" applyNumberFormat="0" applyFill="0" applyAlignment="0" applyProtection="0"/>
    <xf numFmtId="0" fontId="105" fillId="60" borderId="90" applyNumberFormat="0" applyAlignment="0" applyProtection="0"/>
    <xf numFmtId="0" fontId="12" fillId="0" borderId="0"/>
    <xf numFmtId="0" fontId="4" fillId="0" borderId="0"/>
    <xf numFmtId="0" fontId="4" fillId="61" borderId="95" applyNumberFormat="0" applyFont="0" applyAlignment="0" applyProtection="0"/>
    <xf numFmtId="0" fontId="110" fillId="62" borderId="96" applyNumberFormat="0" applyAlignment="0" applyProtection="0"/>
    <xf numFmtId="0" fontId="113" fillId="0" borderId="24">
      <alignment horizontal="center"/>
    </xf>
    <xf numFmtId="0" fontId="7" fillId="0" borderId="97" applyNumberFormat="0" applyFill="0" applyAlignment="0" applyProtection="0"/>
    <xf numFmtId="0" fontId="4" fillId="3" borderId="0"/>
    <xf numFmtId="0" fontId="4" fillId="0" borderId="0"/>
    <xf numFmtId="0" fontId="4" fillId="61" borderId="95" applyNumberFormat="0" applyFont="0" applyAlignment="0" applyProtection="0"/>
    <xf numFmtId="0" fontId="4" fillId="61" borderId="95" applyNumberFormat="0" applyFont="0" applyAlignment="0" applyProtection="0"/>
    <xf numFmtId="0" fontId="10" fillId="0" borderId="0"/>
    <xf numFmtId="0" fontId="10" fillId="0" borderId="0"/>
    <xf numFmtId="9"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173" fontId="10" fillId="5" borderId="18">
      <protection locked="0"/>
    </xf>
    <xf numFmtId="173" fontId="10" fillId="12" borderId="18"/>
    <xf numFmtId="49" fontId="10" fillId="5" borderId="18" applyFont="0" applyAlignment="0">
      <alignment horizontal="left" vertical="center" wrapText="1"/>
      <protection locked="0"/>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0" fillId="0" borderId="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4" fillId="0" borderId="0"/>
    <xf numFmtId="0" fontId="99" fillId="0" borderId="93" applyNumberFormat="0" applyFill="0" applyAlignment="0" applyProtection="0"/>
    <xf numFmtId="0" fontId="99" fillId="0" borderId="93" applyNumberFormat="0" applyFill="0" applyAlignment="0" applyProtection="0"/>
    <xf numFmtId="0" fontId="113" fillId="0" borderId="24">
      <alignment horizontal="center"/>
    </xf>
    <xf numFmtId="0" fontId="4" fillId="0" borderId="0"/>
    <xf numFmtId="0" fontId="10" fillId="0" borderId="0"/>
    <xf numFmtId="0" fontId="10" fillId="0" borderId="0"/>
    <xf numFmtId="0" fontId="10" fillId="0" borderId="0"/>
    <xf numFmtId="9" fontId="10" fillId="0" borderId="0" applyFont="0" applyFill="0" applyBorder="0" applyAlignment="0" applyProtection="0"/>
    <xf numFmtId="166" fontId="10" fillId="0" borderId="0" applyFont="0" applyFill="0" applyBorder="0" applyAlignment="0" applyProtection="0"/>
    <xf numFmtId="167" fontId="10" fillId="0" borderId="0" applyFont="0" applyFill="0" applyBorder="0" applyAlignment="0" applyProtection="0"/>
    <xf numFmtId="0" fontId="10" fillId="0" borderId="0"/>
    <xf numFmtId="0" fontId="10" fillId="0" borderId="0"/>
    <xf numFmtId="0" fontId="113" fillId="0" borderId="24">
      <alignment horizontal="center"/>
    </xf>
    <xf numFmtId="0" fontId="10" fillId="0" borderId="0"/>
    <xf numFmtId="0" fontId="10"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13" fillId="0" borderId="24">
      <alignment horizontal="center"/>
    </xf>
    <xf numFmtId="0" fontId="66" fillId="0" borderId="0" applyNumberFormat="0" applyFill="0" applyBorder="0" applyAlignment="0" applyProtection="0">
      <alignment vertical="top"/>
      <protection locked="0"/>
    </xf>
    <xf numFmtId="0" fontId="88" fillId="62" borderId="90" applyNumberFormat="0" applyAlignment="0" applyProtection="0"/>
    <xf numFmtId="0" fontId="105" fillId="60" borderId="90" applyNumberFormat="0" applyAlignment="0" applyProtection="0"/>
    <xf numFmtId="0" fontId="4" fillId="61" borderId="95" applyNumberFormat="0" applyFont="0" applyAlignment="0" applyProtection="0"/>
    <xf numFmtId="0" fontId="110" fillId="62" borderId="96" applyNumberFormat="0" applyAlignment="0" applyProtection="0"/>
    <xf numFmtId="0" fontId="7" fillId="0" borderId="97" applyNumberFormat="0" applyFill="0" applyAlignment="0" applyProtection="0"/>
    <xf numFmtId="0" fontId="4" fillId="61" borderId="95" applyNumberFormat="0" applyFont="0" applyAlignment="0" applyProtection="0"/>
    <xf numFmtId="0" fontId="4" fillId="61" borderId="95" applyNumberFormat="0" applyFont="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99" fillId="0" borderId="93" applyNumberFormat="0" applyFill="0" applyAlignment="0" applyProtection="0"/>
    <xf numFmtId="0" fontId="10" fillId="27" borderId="0" applyNumberFormat="0" applyBorder="0" applyAlignment="0" applyProtection="0"/>
    <xf numFmtId="0" fontId="10" fillId="28" borderId="0" applyNumberFormat="0" applyBorder="0" applyAlignment="0" applyProtection="0"/>
    <xf numFmtId="167" fontId="12" fillId="0" borderId="0" applyFont="0" applyFill="0" applyBorder="0" applyAlignment="0" applyProtection="0"/>
    <xf numFmtId="0" fontId="4" fillId="0" borderId="0" applyFont="0" applyFill="0" applyBorder="0" applyAlignment="0" applyProtection="0"/>
    <xf numFmtId="167" fontId="90" fillId="0" borderId="0" applyFont="0" applyFill="0" applyBorder="0" applyAlignment="0" applyProtection="0"/>
    <xf numFmtId="167" fontId="90" fillId="0" borderId="0" applyFont="0" applyFill="0" applyBorder="0" applyAlignment="0" applyProtection="0"/>
    <xf numFmtId="0" fontId="4" fillId="0" borderId="0" applyFont="0" applyFill="0" applyBorder="0" applyAlignment="0" applyProtection="0"/>
    <xf numFmtId="167" fontId="4" fillId="0" borderId="0" applyFont="0" applyFill="0" applyBorder="0" applyAlignment="0" applyProtection="0"/>
    <xf numFmtId="167" fontId="4" fillId="0" borderId="0" applyFont="0" applyFill="0" applyBorder="0" applyAlignment="0" applyProtection="0"/>
    <xf numFmtId="167" fontId="10" fillId="0" borderId="0" applyFont="0" applyFill="0" applyBorder="0" applyAlignment="0" applyProtection="0"/>
    <xf numFmtId="166" fontId="10" fillId="0" borderId="0" applyFont="0" applyFill="0" applyBorder="0" applyAlignment="0" applyProtection="0"/>
    <xf numFmtId="173" fontId="10" fillId="5" borderId="18">
      <protection locked="0"/>
    </xf>
    <xf numFmtId="49" fontId="10" fillId="5" borderId="18" applyFont="0" applyAlignment="0">
      <alignment horizontal="left" vertical="center" wrapText="1"/>
      <protection locked="0"/>
    </xf>
    <xf numFmtId="173" fontId="10" fillId="12" borderId="18"/>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4" fillId="0" borderId="0"/>
    <xf numFmtId="0" fontId="4" fillId="0" borderId="0"/>
    <xf numFmtId="0" fontId="10" fillId="0" borderId="0"/>
    <xf numFmtId="0" fontId="10" fillId="0" borderId="0">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3"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13" fillId="0" borderId="98">
      <alignment horizontal="center"/>
    </xf>
    <xf numFmtId="173" fontId="22" fillId="5" borderId="47">
      <alignment horizontal="right" indent="2"/>
      <protection locked="0"/>
    </xf>
    <xf numFmtId="0" fontId="10" fillId="0" borderId="0">
      <protection locked="0"/>
    </xf>
    <xf numFmtId="167" fontId="4" fillId="0" borderId="0" applyFont="0" applyFill="0" applyBorder="0" applyAlignment="0" applyProtection="0"/>
    <xf numFmtId="0" fontId="4" fillId="0" borderId="0" applyFill="0"/>
    <xf numFmtId="0" fontId="4" fillId="0" borderId="0"/>
    <xf numFmtId="9" fontId="4" fillId="0" borderId="0" applyFont="0" applyFill="0" applyBorder="0" applyAlignment="0" applyProtection="0"/>
    <xf numFmtId="0" fontId="4" fillId="0" borderId="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1"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0" fontId="82" fillId="77" borderId="0" applyNumberFormat="0" applyBorder="0" applyAlignment="0" applyProtection="0"/>
    <xf numFmtId="0" fontId="82" fillId="77" borderId="0" applyNumberFormat="0" applyBorder="0" applyAlignment="0" applyProtection="0"/>
    <xf numFmtId="0" fontId="82" fillId="77" borderId="0" applyNumberFormat="0" applyBorder="0" applyAlignment="0" applyProtection="0"/>
    <xf numFmtId="0" fontId="4" fillId="3" borderId="0"/>
    <xf numFmtId="0" fontId="4" fillId="3" borderId="0"/>
    <xf numFmtId="0" fontId="4" fillId="3"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0" fontId="113" fillId="0" borderId="24">
      <alignment horizontal="center"/>
    </xf>
    <xf numFmtId="192" fontId="11" fillId="5" borderId="37" applyBorder="0">
      <alignment horizontal="right"/>
      <protection locked="0"/>
    </xf>
    <xf numFmtId="0" fontId="12" fillId="62" borderId="0" applyNumberFormat="0" applyBorder="0" applyAlignment="0" applyProtection="0"/>
    <xf numFmtId="0" fontId="12" fillId="89" borderId="0" applyNumberFormat="0" applyBorder="0" applyAlignment="0" applyProtection="0"/>
    <xf numFmtId="0" fontId="12" fillId="64" borderId="0" applyNumberFormat="0" applyBorder="0" applyAlignment="0" applyProtection="0"/>
    <xf numFmtId="0" fontId="12" fillId="90" borderId="0" applyNumberFormat="0" applyBorder="0" applyAlignment="0" applyProtection="0"/>
    <xf numFmtId="0" fontId="82" fillId="67" borderId="0" applyNumberFormat="0" applyBorder="0" applyAlignment="0" applyProtection="0"/>
    <xf numFmtId="0" fontId="82" fillId="67" borderId="0" applyNumberFormat="0" applyBorder="0" applyAlignment="0" applyProtection="0"/>
    <xf numFmtId="165" fontId="4" fillId="4" borderId="0" applyNumberFormat="0" applyFont="0" applyBorder="0" applyAlignment="0">
      <alignment horizontal="right"/>
    </xf>
    <xf numFmtId="165" fontId="4" fillId="4" borderId="0" applyNumberFormat="0" applyFont="0" applyBorder="0" applyAlignment="0">
      <alignment horizontal="right"/>
    </xf>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88" fillId="62" borderId="90" applyNumberFormat="0" applyAlignment="0" applyProtection="0"/>
    <xf numFmtId="0" fontId="75" fillId="54" borderId="81" applyNumberFormat="0" applyAlignment="0" applyProtection="0"/>
    <xf numFmtId="0" fontId="75" fillId="54" borderId="81" applyNumberFormat="0" applyAlignment="0" applyProtection="0"/>
    <xf numFmtId="167" fontId="4" fillId="0" borderId="0" applyFont="0" applyFill="0" applyBorder="0" applyAlignment="0" applyProtection="0"/>
    <xf numFmtId="167" fontId="137" fillId="0" borderId="0" applyFont="0" applyFill="0" applyBorder="0" applyAlignment="0" applyProtection="0"/>
    <xf numFmtId="166" fontId="10" fillId="0" borderId="0" applyFont="0" applyFill="0" applyBorder="0" applyAlignment="0" applyProtection="0"/>
    <xf numFmtId="0" fontId="98" fillId="0" borderId="151"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99" fillId="0" borderId="152" applyNumberFormat="0" applyFill="0" applyAlignment="0" applyProtection="0"/>
    <xf numFmtId="0" fontId="138" fillId="0" borderId="0" applyNumberFormat="0" applyFill="0" applyBorder="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0" fontId="105" fillId="60" borderId="90" applyNumberFormat="0" applyAlignment="0" applyProtection="0"/>
    <xf numFmtId="165" fontId="4" fillId="18" borderId="0" applyFont="0" applyBorder="0" applyAlignment="0">
      <alignment horizontal="right"/>
      <protection locked="0"/>
    </xf>
    <xf numFmtId="165" fontId="4" fillId="56" borderId="0" applyFont="0" applyBorder="0" applyAlignment="0">
      <alignment horizontal="right"/>
      <protection locked="0"/>
    </xf>
    <xf numFmtId="165" fontId="4" fillId="56" borderId="0" applyFont="0" applyBorder="0" applyAlignment="0">
      <alignment horizontal="right"/>
      <protection locked="0"/>
    </xf>
    <xf numFmtId="165" fontId="4" fillId="18" borderId="0" applyFont="0" applyBorder="0" applyAlignment="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165" fontId="4" fillId="17" borderId="0" applyFont="0" applyBorder="0">
      <alignment horizontal="right"/>
      <protection locked="0"/>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4" fillId="0" borderId="0" applyFill="0"/>
    <xf numFmtId="0" fontId="12" fillId="0" borderId="0"/>
    <xf numFmtId="0" fontId="4" fillId="0" borderId="0" applyFill="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4" fillId="61" borderId="95" applyNumberFormat="0" applyFon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0" fontId="110" fillId="62" borderId="96" applyNumberFormat="0" applyAlignment="0" applyProtection="0"/>
    <xf numFmtId="9" fontId="12" fillId="0" borderId="0" applyFont="0" applyFill="0" applyBorder="0" applyAlignment="0" applyProtection="0"/>
    <xf numFmtId="9" fontId="10" fillId="0" borderId="0" applyFont="0" applyFill="0" applyBorder="0" applyAlignment="0" applyProtection="0"/>
    <xf numFmtId="185" fontId="112" fillId="0" borderId="89"/>
    <xf numFmtId="0" fontId="139" fillId="6" borderId="7" applyBorder="0" applyProtection="0">
      <alignment horizontal="centerContinuous" vertical="center"/>
    </xf>
    <xf numFmtId="0" fontId="139" fillId="6" borderId="7" applyBorder="0" applyProtection="0">
      <alignment horizontal="centerContinuous" vertical="center"/>
    </xf>
    <xf numFmtId="0" fontId="139" fillId="6" borderId="7" applyBorder="0" applyProtection="0">
      <alignment horizontal="centerContinuous" vertical="center"/>
    </xf>
    <xf numFmtId="0" fontId="139" fillId="6" borderId="7" applyBorder="0" applyProtection="0">
      <alignment horizontal="centerContinuous" vertical="center"/>
    </xf>
    <xf numFmtId="0" fontId="117" fillId="0" borderId="13" applyFill="0" applyBorder="0" applyProtection="0">
      <alignment horizontal="left" vertical="top"/>
    </xf>
    <xf numFmtId="0" fontId="140" fillId="0" borderId="0"/>
    <xf numFmtId="0" fontId="140" fillId="0" borderId="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0" fontId="7" fillId="0" borderId="97" applyNumberFormat="0" applyFill="0" applyAlignment="0" applyProtection="0"/>
    <xf numFmtId="190" fontId="4" fillId="0" borderId="7" applyBorder="0" applyProtection="0">
      <alignment horizontal="right"/>
    </xf>
    <xf numFmtId="190" fontId="4" fillId="0" borderId="7" applyBorder="0" applyProtection="0">
      <alignment horizontal="right"/>
    </xf>
    <xf numFmtId="0" fontId="10" fillId="0" borderId="0"/>
    <xf numFmtId="0" fontId="10" fillId="0" borderId="0"/>
    <xf numFmtId="0" fontId="4" fillId="0" borderId="0"/>
    <xf numFmtId="0" fontId="10" fillId="0" borderId="0"/>
    <xf numFmtId="0" fontId="10" fillId="0" borderId="0"/>
    <xf numFmtId="0" fontId="4" fillId="3" borderId="0"/>
    <xf numFmtId="0" fontId="10" fillId="0" borderId="0"/>
  </cellStyleXfs>
  <cellXfs count="572">
    <xf numFmtId="0" fontId="0" fillId="0" borderId="0" xfId="0">
      <protection locked="0"/>
    </xf>
    <xf numFmtId="0" fontId="0" fillId="0" borderId="64" xfId="0" applyFont="1" applyFill="1" applyBorder="1" applyAlignment="1" applyProtection="1">
      <alignment horizontal="left" vertical="center" wrapText="1" indent="1"/>
    </xf>
    <xf numFmtId="176" fontId="11" fillId="51" borderId="49" xfId="41" applyBorder="1">
      <alignment horizontal="right"/>
    </xf>
    <xf numFmtId="176" fontId="11" fillId="5" borderId="36" xfId="42" applyBorder="1">
      <alignment horizontal="right"/>
      <protection locked="0"/>
    </xf>
    <xf numFmtId="176" fontId="11" fillId="5" borderId="34" xfId="42" applyBorder="1">
      <alignment horizontal="right"/>
      <protection locked="0"/>
    </xf>
    <xf numFmtId="176" fontId="11" fillId="5" borderId="33" xfId="42" applyBorder="1">
      <alignment horizontal="right"/>
      <protection locked="0"/>
    </xf>
    <xf numFmtId="175" fontId="11" fillId="5" borderId="45" xfId="44" applyBorder="1">
      <alignment horizontal="right"/>
      <protection locked="0"/>
    </xf>
    <xf numFmtId="49" fontId="0" fillId="5" borderId="38" xfId="25" applyFont="1" applyBorder="1" applyAlignment="1">
      <alignment vertical="top" wrapText="1"/>
      <protection locked="0"/>
    </xf>
    <xf numFmtId="175" fontId="11" fillId="5" borderId="36" xfId="44" applyBorder="1">
      <alignment horizontal="right"/>
      <protection locked="0"/>
    </xf>
    <xf numFmtId="175" fontId="11" fillId="5" borderId="35" xfId="44" applyBorder="1">
      <alignment horizontal="right"/>
      <protection locked="0"/>
    </xf>
    <xf numFmtId="175" fontId="11" fillId="5" borderId="34" xfId="44" applyBorder="1">
      <alignment horizontal="right"/>
      <protection locked="0"/>
    </xf>
    <xf numFmtId="175" fontId="11" fillId="5" borderId="33" xfId="44" applyBorder="1">
      <alignment horizontal="right"/>
      <protection locked="0"/>
    </xf>
    <xf numFmtId="175" fontId="11" fillId="5" borderId="39" xfId="44" applyBorder="1">
      <alignment horizontal="right"/>
      <protection locked="0"/>
    </xf>
    <xf numFmtId="175" fontId="11" fillId="51" borderId="49" xfId="43" applyBorder="1">
      <alignment horizontal="right"/>
    </xf>
    <xf numFmtId="175" fontId="11" fillId="51" borderId="28" xfId="43" applyBorder="1">
      <alignment horizontal="right"/>
    </xf>
    <xf numFmtId="175" fontId="11" fillId="51" borderId="27" xfId="43" applyBorder="1">
      <alignment horizontal="right"/>
    </xf>
    <xf numFmtId="49" fontId="1" fillId="5" borderId="37" xfId="25" applyFont="1" applyBorder="1" applyAlignment="1">
      <alignment vertical="top"/>
      <protection locked="0"/>
    </xf>
    <xf numFmtId="168" fontId="0" fillId="0" borderId="0" xfId="0" applyNumberFormat="1" applyProtection="1"/>
    <xf numFmtId="0" fontId="0" fillId="0" borderId="0" xfId="0" applyProtection="1"/>
    <xf numFmtId="0" fontId="0" fillId="3" borderId="0" xfId="0" applyFill="1" applyProtection="1"/>
    <xf numFmtId="0" fontId="3" fillId="0" borderId="11" xfId="0" applyFont="1" applyBorder="1" applyAlignment="1" applyProtection="1">
      <alignment horizontal="left" vertical="center" wrapText="1"/>
    </xf>
    <xf numFmtId="0" fontId="3" fillId="0" borderId="0" xfId="0" applyFont="1" applyAlignment="1" applyProtection="1">
      <alignment horizontal="left" vertical="center" wrapText="1"/>
    </xf>
    <xf numFmtId="0" fontId="0" fillId="0" borderId="0" xfId="0" applyFont="1" applyAlignment="1" applyProtection="1">
      <alignment horizontal="center" vertical="center" wrapText="1"/>
    </xf>
    <xf numFmtId="0" fontId="0" fillId="9" borderId="0" xfId="0" applyFill="1" applyBorder="1" applyProtection="1"/>
    <xf numFmtId="0" fontId="0" fillId="0" borderId="0" xfId="0" applyFill="1" applyProtection="1"/>
    <xf numFmtId="0" fontId="15" fillId="9" borderId="0" xfId="0" applyFont="1" applyFill="1" applyBorder="1" applyAlignment="1" applyProtection="1">
      <alignment horizontal="left" vertical="center" wrapText="1"/>
    </xf>
    <xf numFmtId="0" fontId="30" fillId="7" borderId="0" xfId="0" applyFont="1" applyFill="1" applyBorder="1" applyAlignment="1" applyProtection="1">
      <alignment vertical="center"/>
    </xf>
    <xf numFmtId="0" fontId="5" fillId="4" borderId="0" xfId="0" applyFont="1" applyFill="1" applyAlignment="1" applyProtection="1">
      <alignment vertical="center" wrapText="1"/>
    </xf>
    <xf numFmtId="0" fontId="14" fillId="2" borderId="0" xfId="0" applyFont="1" applyFill="1" applyBorder="1" applyProtection="1"/>
    <xf numFmtId="0" fontId="33" fillId="2" borderId="0" xfId="0" applyFont="1" applyFill="1" applyBorder="1" applyAlignment="1" applyProtection="1">
      <alignment vertical="center"/>
    </xf>
    <xf numFmtId="0" fontId="35" fillId="2" borderId="0" xfId="0" applyFont="1" applyFill="1" applyBorder="1" applyAlignment="1" applyProtection="1">
      <alignment vertical="center"/>
    </xf>
    <xf numFmtId="0" fontId="14" fillId="2" borderId="0" xfId="0" applyFont="1" applyFill="1" applyBorder="1" applyAlignment="1" applyProtection="1">
      <alignment vertical="center"/>
    </xf>
    <xf numFmtId="168" fontId="0" fillId="0" borderId="0" xfId="0" applyNumberFormat="1" applyFill="1" applyBorder="1" applyProtection="1"/>
    <xf numFmtId="0" fontId="7" fillId="12" borderId="26" xfId="0" applyFont="1" applyFill="1" applyBorder="1" applyAlignment="1" applyProtection="1">
      <alignment horizontal="left" vertical="center" wrapText="1"/>
    </xf>
    <xf numFmtId="0" fontId="0" fillId="2" borderId="0" xfId="0" applyFill="1" applyAlignment="1" applyProtection="1">
      <alignment vertical="center"/>
    </xf>
    <xf numFmtId="0" fontId="0" fillId="0" borderId="0" xfId="0" applyAlignment="1" applyProtection="1">
      <alignment vertical="center"/>
    </xf>
    <xf numFmtId="0" fontId="9" fillId="0" borderId="0" xfId="0" applyFont="1" applyBorder="1" applyAlignment="1" applyProtection="1">
      <alignment horizontal="left" vertical="center" wrapText="1"/>
    </xf>
    <xf numFmtId="172" fontId="8" fillId="2" borderId="0" xfId="27" applyNumberFormat="1" applyFont="1" applyFill="1" applyProtection="1"/>
    <xf numFmtId="0" fontId="7" fillId="12" borderId="11" xfId="0" applyFont="1" applyFill="1" applyBorder="1" applyAlignment="1" applyProtection="1">
      <alignment horizontal="left" vertical="center" wrapText="1"/>
    </xf>
    <xf numFmtId="0" fontId="9" fillId="0" borderId="0" xfId="0" applyFont="1" applyAlignment="1" applyProtection="1">
      <alignment horizontal="left" vertical="center" wrapText="1"/>
    </xf>
    <xf numFmtId="0" fontId="1" fillId="8" borderId="12" xfId="0" applyFont="1" applyFill="1" applyBorder="1" applyAlignment="1" applyProtection="1">
      <alignment horizontal="center" vertical="top"/>
    </xf>
    <xf numFmtId="0" fontId="7" fillId="8" borderId="17" xfId="0" applyFont="1" applyFill="1" applyBorder="1" applyAlignment="1" applyProtection="1">
      <alignment horizontal="center" vertical="center" wrapText="1"/>
    </xf>
    <xf numFmtId="0" fontId="0" fillId="0" borderId="0" xfId="0" applyBorder="1" applyProtection="1"/>
    <xf numFmtId="0" fontId="0" fillId="0" borderId="6" xfId="0" applyBorder="1" applyProtection="1"/>
    <xf numFmtId="0" fontId="1" fillId="0" borderId="5" xfId="0" applyFont="1" applyBorder="1" applyAlignment="1" applyProtection="1">
      <alignment vertical="center"/>
    </xf>
    <xf numFmtId="0" fontId="36" fillId="0" borderId="5" xfId="0" applyFont="1" applyBorder="1" applyAlignment="1" applyProtection="1">
      <alignment horizontal="left" vertical="center" indent="1"/>
    </xf>
    <xf numFmtId="0" fontId="0" fillId="0" borderId="5" xfId="0" applyBorder="1" applyAlignment="1" applyProtection="1">
      <alignment horizontal="left" vertical="center" indent="2"/>
    </xf>
    <xf numFmtId="0" fontId="7" fillId="0" borderId="11" xfId="0" applyFont="1" applyBorder="1" applyAlignment="1" applyProtection="1">
      <alignment vertical="center"/>
    </xf>
    <xf numFmtId="173" fontId="0" fillId="0" borderId="6" xfId="0" applyNumberFormat="1" applyFill="1" applyBorder="1" applyProtection="1"/>
    <xf numFmtId="0" fontId="0" fillId="0" borderId="44" xfId="0" applyBorder="1" applyProtection="1"/>
    <xf numFmtId="0" fontId="3" fillId="2" borderId="0" xfId="0" applyFont="1" applyFill="1" applyAlignment="1" applyProtection="1">
      <alignment horizontal="left" vertical="center" wrapText="1"/>
    </xf>
    <xf numFmtId="0" fontId="0" fillId="2" borderId="0" xfId="0" applyFont="1" applyFill="1" applyAlignment="1" applyProtection="1">
      <alignment horizontal="center" vertical="center" wrapText="1"/>
    </xf>
    <xf numFmtId="168" fontId="0" fillId="2" borderId="0" xfId="0" applyNumberFormat="1" applyFill="1" applyProtection="1"/>
    <xf numFmtId="0" fontId="1" fillId="8" borderId="25" xfId="0" applyFont="1" applyFill="1" applyBorder="1" applyAlignment="1" applyProtection="1">
      <alignment horizontal="center" vertical="center" wrapText="1"/>
    </xf>
    <xf numFmtId="0" fontId="1" fillId="2" borderId="0" xfId="0" applyFont="1" applyFill="1" applyProtection="1"/>
    <xf numFmtId="0" fontId="1" fillId="8" borderId="22" xfId="0" applyFont="1" applyFill="1" applyBorder="1" applyAlignment="1" applyProtection="1">
      <alignment horizontal="center" vertical="center"/>
    </xf>
    <xf numFmtId="0" fontId="7" fillId="11" borderId="5" xfId="0" applyFont="1" applyFill="1" applyBorder="1" applyAlignment="1" applyProtection="1">
      <alignment horizontal="left" vertical="center" wrapText="1"/>
    </xf>
    <xf numFmtId="0" fontId="0" fillId="0" borderId="24" xfId="0" applyFont="1" applyBorder="1" applyAlignment="1" applyProtection="1">
      <alignment horizontal="center" vertical="center" wrapText="1"/>
    </xf>
    <xf numFmtId="0" fontId="0" fillId="0" borderId="0" xfId="0" applyFont="1" applyAlignment="1" applyProtection="1">
      <alignment horizontal="left" vertical="center" wrapText="1"/>
    </xf>
    <xf numFmtId="0" fontId="1" fillId="13" borderId="21" xfId="0" applyFont="1" applyFill="1" applyBorder="1" applyAlignment="1" applyProtection="1">
      <alignment horizontal="center" vertical="center"/>
    </xf>
    <xf numFmtId="0" fontId="1" fillId="13" borderId="28" xfId="0" applyFont="1" applyFill="1" applyBorder="1" applyAlignment="1" applyProtection="1">
      <alignment horizontal="center" vertical="center"/>
    </xf>
    <xf numFmtId="0" fontId="11" fillId="0" borderId="0" xfId="0" applyFont="1" applyBorder="1" applyAlignment="1" applyProtection="1">
      <alignment horizontal="center" vertical="top" wrapText="1"/>
    </xf>
    <xf numFmtId="0" fontId="0" fillId="0" borderId="0" xfId="0" applyFont="1" applyBorder="1" applyAlignment="1" applyProtection="1">
      <alignment horizontal="center" vertical="top" wrapText="1"/>
    </xf>
    <xf numFmtId="0" fontId="11" fillId="12" borderId="24" xfId="0" applyFont="1" applyFill="1" applyBorder="1" applyAlignment="1" applyProtection="1">
      <alignment horizontal="center" vertical="top" wrapText="1"/>
    </xf>
    <xf numFmtId="0" fontId="3" fillId="0" borderId="0" xfId="0" applyFont="1" applyAlignment="1" applyProtection="1">
      <alignment vertical="center" wrapText="1"/>
    </xf>
    <xf numFmtId="0" fontId="1" fillId="0" borderId="0" xfId="0" applyFont="1" applyAlignment="1" applyProtection="1">
      <alignment horizontal="left" vertical="center" wrapText="1"/>
    </xf>
    <xf numFmtId="0" fontId="0" fillId="0" borderId="5" xfId="0" applyFont="1" applyFill="1" applyBorder="1" applyAlignment="1" applyProtection="1">
      <alignment horizontal="left" vertical="center" wrapText="1"/>
    </xf>
    <xf numFmtId="0" fontId="0" fillId="0" borderId="0" xfId="0" applyFont="1" applyFill="1" applyBorder="1" applyAlignment="1" applyProtection="1">
      <alignment horizontal="center" vertical="center" wrapText="1"/>
    </xf>
    <xf numFmtId="173" fontId="0" fillId="0" borderId="6" xfId="0" applyNumberFormat="1" applyBorder="1" applyProtection="1"/>
    <xf numFmtId="0" fontId="15" fillId="9" borderId="0" xfId="0" applyFont="1" applyFill="1" applyBorder="1" applyAlignment="1" applyProtection="1">
      <alignment vertical="center" wrapText="1"/>
    </xf>
    <xf numFmtId="0" fontId="0" fillId="2" borderId="6" xfId="0" applyFill="1" applyBorder="1" applyProtection="1"/>
    <xf numFmtId="0" fontId="1" fillId="13" borderId="29" xfId="0" applyFont="1" applyFill="1" applyBorder="1" applyAlignment="1" applyProtection="1">
      <alignment horizontal="center"/>
    </xf>
    <xf numFmtId="0" fontId="1" fillId="13" borderId="27" xfId="0" applyFont="1" applyFill="1" applyBorder="1" applyAlignment="1" applyProtection="1">
      <alignment horizontal="center" vertical="center"/>
    </xf>
    <xf numFmtId="0" fontId="0" fillId="0" borderId="31" xfId="0" applyFont="1" applyFill="1" applyBorder="1" applyAlignment="1" applyProtection="1">
      <alignment horizontal="left" vertical="top" wrapText="1" indent="1"/>
    </xf>
    <xf numFmtId="0" fontId="0" fillId="0" borderId="30" xfId="0" applyFont="1" applyBorder="1" applyAlignment="1" applyProtection="1">
      <alignment horizontal="center" vertical="top" wrapText="1"/>
    </xf>
    <xf numFmtId="0" fontId="0" fillId="0" borderId="5" xfId="0" applyFont="1" applyFill="1" applyBorder="1" applyAlignment="1" applyProtection="1">
      <alignment horizontal="left" vertical="top" wrapText="1" indent="1"/>
    </xf>
    <xf numFmtId="0" fontId="0" fillId="0" borderId="32" xfId="0" applyFont="1" applyFill="1" applyBorder="1" applyAlignment="1" applyProtection="1">
      <alignment horizontal="left" vertical="top" wrapText="1" indent="1"/>
    </xf>
    <xf numFmtId="0" fontId="0" fillId="0" borderId="7" xfId="0" applyFont="1" applyBorder="1" applyAlignment="1" applyProtection="1">
      <alignment horizontal="center" vertical="top" wrapText="1"/>
    </xf>
    <xf numFmtId="0" fontId="0" fillId="0" borderId="5" xfId="0" applyFont="1" applyFill="1" applyBorder="1" applyAlignment="1" applyProtection="1">
      <alignment horizontal="left" wrapText="1" indent="1"/>
    </xf>
    <xf numFmtId="0" fontId="0" fillId="0" borderId="0" xfId="0" applyFont="1" applyBorder="1" applyAlignment="1" applyProtection="1">
      <alignment horizontal="center" wrapText="1"/>
    </xf>
    <xf numFmtId="0" fontId="0" fillId="2" borderId="0" xfId="0" applyFill="1" applyAlignment="1" applyProtection="1"/>
    <xf numFmtId="0" fontId="0" fillId="0" borderId="0" xfId="0" applyAlignment="1" applyProtection="1"/>
    <xf numFmtId="0" fontId="0" fillId="0" borderId="24" xfId="0" applyFont="1" applyBorder="1" applyAlignment="1" applyProtection="1">
      <alignment horizontal="center" vertical="top" wrapText="1"/>
    </xf>
    <xf numFmtId="0" fontId="0" fillId="2" borderId="0" xfId="0" applyFont="1" applyFill="1" applyAlignment="1" applyProtection="1">
      <alignment horizontal="left" vertical="top" wrapText="1"/>
    </xf>
    <xf numFmtId="0" fontId="0" fillId="2" borderId="0" xfId="0" applyFont="1" applyFill="1" applyAlignment="1" applyProtection="1">
      <alignment horizontal="center" vertical="top" wrapText="1"/>
    </xf>
    <xf numFmtId="0" fontId="12" fillId="0" borderId="11" xfId="0" applyFont="1" applyFill="1" applyBorder="1" applyAlignment="1" applyProtection="1">
      <alignment horizontal="left" vertical="top" wrapText="1"/>
    </xf>
    <xf numFmtId="0" fontId="0" fillId="9" borderId="0" xfId="0" applyFill="1" applyBorder="1" applyAlignment="1" applyProtection="1">
      <alignment horizontal="center"/>
    </xf>
    <xf numFmtId="0" fontId="15" fillId="9" borderId="0" xfId="0" applyFont="1" applyFill="1" applyBorder="1" applyAlignment="1" applyProtection="1">
      <alignment horizontal="center" vertical="center" wrapText="1"/>
    </xf>
    <xf numFmtId="0" fontId="15" fillId="2" borderId="0" xfId="0" applyFont="1" applyFill="1" applyBorder="1" applyAlignment="1" applyProtection="1">
      <alignment vertical="center" wrapText="1"/>
    </xf>
    <xf numFmtId="0" fontId="17" fillId="7" borderId="0" xfId="0" applyFont="1" applyFill="1" applyBorder="1" applyAlignment="1" applyProtection="1">
      <alignment horizontal="left" vertical="center"/>
    </xf>
    <xf numFmtId="0" fontId="30" fillId="2" borderId="0" xfId="0" applyFont="1" applyFill="1" applyBorder="1" applyAlignment="1" applyProtection="1">
      <alignment vertical="center"/>
    </xf>
    <xf numFmtId="0" fontId="0" fillId="0" borderId="5" xfId="0" applyBorder="1" applyAlignment="1" applyProtection="1">
      <alignment horizontal="left" vertical="center" wrapText="1" indent="1"/>
    </xf>
    <xf numFmtId="0" fontId="0" fillId="0" borderId="0" xfId="0" applyBorder="1" applyAlignment="1" applyProtection="1">
      <alignment horizontal="center" vertical="center" wrapText="1"/>
    </xf>
    <xf numFmtId="0" fontId="0" fillId="0" borderId="11" xfId="0" applyBorder="1" applyAlignment="1" applyProtection="1">
      <alignment horizontal="left" vertical="center" wrapText="1" indent="1"/>
    </xf>
    <xf numFmtId="0" fontId="0" fillId="0" borderId="24" xfId="0" applyBorder="1" applyAlignment="1" applyProtection="1">
      <alignment horizontal="center" vertical="center" wrapText="1"/>
    </xf>
    <xf numFmtId="0" fontId="0" fillId="0" borderId="0" xfId="0" applyAlignment="1" applyProtection="1">
      <alignment vertical="center" wrapText="1"/>
    </xf>
    <xf numFmtId="0" fontId="0" fillId="0" borderId="0" xfId="0" applyAlignment="1" applyProtection="1">
      <alignment horizontal="center" vertical="center" wrapText="1"/>
    </xf>
    <xf numFmtId="0" fontId="15" fillId="6" borderId="4" xfId="0" applyFont="1" applyFill="1" applyBorder="1" applyAlignment="1" applyProtection="1">
      <alignment vertical="center"/>
    </xf>
    <xf numFmtId="0" fontId="16" fillId="2" borderId="0" xfId="0" applyFont="1" applyFill="1" applyBorder="1" applyAlignment="1" applyProtection="1">
      <alignment vertical="center" wrapText="1"/>
    </xf>
    <xf numFmtId="0" fontId="15" fillId="6" borderId="5" xfId="0" applyFont="1" applyFill="1" applyBorder="1" applyAlignment="1" applyProtection="1">
      <alignment vertical="center"/>
    </xf>
    <xf numFmtId="0" fontId="16" fillId="2" borderId="0" xfId="0" applyFont="1" applyFill="1" applyBorder="1" applyAlignment="1" applyProtection="1">
      <alignment vertical="center"/>
    </xf>
    <xf numFmtId="0" fontId="15" fillId="2" borderId="0" xfId="0" applyFont="1" applyFill="1" applyBorder="1" applyAlignment="1" applyProtection="1">
      <alignment vertical="center"/>
    </xf>
    <xf numFmtId="0" fontId="2" fillId="3" borderId="0" xfId="1" applyFill="1" applyProtection="1"/>
    <xf numFmtId="0" fontId="18" fillId="2" borderId="0" xfId="0" applyFont="1" applyFill="1" applyBorder="1" applyAlignment="1" applyProtection="1">
      <alignment horizontal="left" vertical="center"/>
    </xf>
    <xf numFmtId="0" fontId="17" fillId="2" borderId="0" xfId="0" applyFont="1" applyFill="1" applyBorder="1" applyAlignment="1" applyProtection="1">
      <alignment horizontal="left" vertical="center"/>
    </xf>
    <xf numFmtId="0" fontId="0" fillId="3" borderId="0" xfId="0" applyFill="1" applyBorder="1" applyProtection="1"/>
    <xf numFmtId="0" fontId="2" fillId="2" borderId="0" xfId="1" quotePrefix="1" applyFill="1" applyProtection="1"/>
    <xf numFmtId="0" fontId="17" fillId="7" borderId="5" xfId="0" applyFont="1" applyFill="1" applyBorder="1" applyAlignment="1" applyProtection="1">
      <alignment horizontal="left" vertical="center"/>
      <protection locked="0"/>
    </xf>
    <xf numFmtId="0" fontId="0" fillId="8" borderId="0" xfId="0" applyFill="1" applyProtection="1">
      <protection locked="0"/>
    </xf>
    <xf numFmtId="0" fontId="19" fillId="8" borderId="0" xfId="0" applyFont="1" applyFill="1" applyAlignment="1" applyProtection="1">
      <alignment horizontal="left" indent="2"/>
      <protection locked="0"/>
    </xf>
    <xf numFmtId="0" fontId="15" fillId="6" borderId="0" xfId="0" applyFont="1" applyFill="1" applyBorder="1" applyAlignment="1" applyProtection="1">
      <alignment vertical="center"/>
    </xf>
    <xf numFmtId="0" fontId="24" fillId="9" borderId="0" xfId="0" applyFont="1" applyFill="1" applyBorder="1" applyProtection="1"/>
    <xf numFmtId="0" fontId="0" fillId="2" borderId="0" xfId="0" applyFill="1" applyProtection="1"/>
    <xf numFmtId="0" fontId="15" fillId="7" borderId="0" xfId="0" applyFont="1" applyFill="1" applyBorder="1" applyAlignment="1" applyProtection="1">
      <alignment horizontal="left" vertical="center"/>
    </xf>
    <xf numFmtId="0" fontId="0" fillId="0" borderId="0" xfId="0" applyFill="1" applyBorder="1" applyProtection="1"/>
    <xf numFmtId="0" fontId="1" fillId="8" borderId="19" xfId="0" applyFont="1" applyFill="1" applyBorder="1" applyAlignment="1" applyProtection="1">
      <alignment horizontal="center" wrapText="1"/>
    </xf>
    <xf numFmtId="0" fontId="1" fillId="8" borderId="20" xfId="0" applyFont="1" applyFill="1" applyBorder="1" applyAlignment="1" applyProtection="1">
      <alignment horizontal="center" vertical="center"/>
    </xf>
    <xf numFmtId="0" fontId="0" fillId="9" borderId="0" xfId="0" applyFont="1" applyFill="1" applyBorder="1" applyProtection="1"/>
    <xf numFmtId="0" fontId="31" fillId="9" borderId="0" xfId="0" applyFont="1" applyFill="1" applyBorder="1" applyAlignment="1" applyProtection="1">
      <alignment vertical="center" wrapText="1"/>
    </xf>
    <xf numFmtId="0" fontId="0" fillId="2" borderId="0" xfId="0" applyFill="1" applyBorder="1" applyProtection="1">
      <protection locked="0"/>
    </xf>
    <xf numFmtId="0" fontId="0" fillId="2" borderId="0" xfId="0" applyFill="1" applyBorder="1" applyProtection="1"/>
    <xf numFmtId="0" fontId="0" fillId="2" borderId="44" xfId="0" applyFill="1" applyBorder="1" applyProtection="1"/>
    <xf numFmtId="0" fontId="0" fillId="0" borderId="24" xfId="0" applyFont="1" applyFill="1" applyBorder="1" applyAlignment="1" applyProtection="1">
      <alignment horizontal="center" vertical="center" wrapText="1"/>
    </xf>
    <xf numFmtId="0" fontId="1" fillId="2" borderId="5" xfId="0" applyFont="1" applyFill="1" applyBorder="1" applyAlignment="1" applyProtection="1">
      <alignment horizontal="left" vertical="top"/>
    </xf>
    <xf numFmtId="0" fontId="7" fillId="2" borderId="11" xfId="0" applyFont="1" applyFill="1" applyBorder="1" applyAlignment="1" applyProtection="1">
      <alignment vertical="center" wrapText="1"/>
    </xf>
    <xf numFmtId="173" fontId="0" fillId="2" borderId="0" xfId="0" applyNumberFormat="1" applyFill="1" applyBorder="1" applyAlignment="1" applyProtection="1">
      <alignment horizontal="right" vertical="top" indent="1"/>
    </xf>
    <xf numFmtId="173" fontId="0" fillId="2" borderId="0" xfId="0" applyNumberFormat="1" applyFill="1" applyAlignment="1" applyProtection="1">
      <alignment horizontal="right" indent="1"/>
    </xf>
    <xf numFmtId="0" fontId="0" fillId="2" borderId="0" xfId="0" applyFill="1" applyBorder="1" applyAlignment="1" applyProtection="1">
      <alignment horizontal="right" vertical="top" indent="1"/>
    </xf>
    <xf numFmtId="0" fontId="0" fillId="2" borderId="0" xfId="0" applyFill="1" applyAlignment="1" applyProtection="1">
      <alignment horizontal="right" indent="1"/>
    </xf>
    <xf numFmtId="10" fontId="10" fillId="5" borderId="34" xfId="28" applyNumberFormat="1" applyFill="1" applyBorder="1" applyAlignment="1" applyProtection="1">
      <alignment horizontal="right" indent="1"/>
      <protection locked="0"/>
    </xf>
    <xf numFmtId="0" fontId="15" fillId="7" borderId="0" xfId="30" applyProtection="1">
      <alignment horizontal="left" vertical="center"/>
    </xf>
    <xf numFmtId="0" fontId="15" fillId="6" borderId="0" xfId="32" applyFont="1" applyFill="1" applyBorder="1" applyAlignment="1" applyProtection="1">
      <alignment vertical="center"/>
    </xf>
    <xf numFmtId="0" fontId="0" fillId="0" borderId="0" xfId="0" quotePrefix="1" applyProtection="1"/>
    <xf numFmtId="0" fontId="14" fillId="0" borderId="0" xfId="0" applyFont="1" applyAlignment="1" applyProtection="1">
      <alignment horizontal="right" indent="1"/>
    </xf>
    <xf numFmtId="0" fontId="0" fillId="0" borderId="0" xfId="0" applyAlignment="1" applyProtection="1">
      <alignment horizontal="right" indent="1"/>
    </xf>
    <xf numFmtId="0" fontId="0" fillId="0" borderId="0" xfId="0" applyFont="1" applyAlignment="1" applyProtection="1">
      <alignment horizontal="right" wrapText="1" indent="1"/>
    </xf>
    <xf numFmtId="0" fontId="11" fillId="2" borderId="0" xfId="0" applyFont="1" applyFill="1" applyAlignment="1" applyProtection="1">
      <alignment horizontal="right" indent="1"/>
    </xf>
    <xf numFmtId="0" fontId="14" fillId="2" borderId="0" xfId="0" applyFont="1" applyFill="1" applyBorder="1" applyAlignment="1" applyProtection="1">
      <alignment horizontal="right" indent="1"/>
    </xf>
    <xf numFmtId="0" fontId="11" fillId="2" borderId="0" xfId="0" applyFont="1" applyFill="1" applyAlignment="1" applyProtection="1">
      <alignment horizontal="right" wrapText="1" indent="1"/>
    </xf>
    <xf numFmtId="0" fontId="0" fillId="2" borderId="0" xfId="0" applyFont="1" applyFill="1" applyAlignment="1" applyProtection="1">
      <alignment horizontal="right" indent="1"/>
    </xf>
    <xf numFmtId="0" fontId="11" fillId="2" borderId="0" xfId="0" applyFont="1" applyFill="1" applyBorder="1" applyAlignment="1" applyProtection="1">
      <alignment horizontal="right" indent="1"/>
    </xf>
    <xf numFmtId="0" fontId="38" fillId="2" borderId="0" xfId="0" applyFont="1" applyFill="1" applyAlignment="1" applyProtection="1">
      <alignment horizontal="right" indent="1"/>
    </xf>
    <xf numFmtId="0" fontId="38" fillId="2" borderId="0" xfId="0" applyFont="1" applyFill="1" applyBorder="1" applyAlignment="1" applyProtection="1">
      <alignment horizontal="right" indent="1"/>
    </xf>
    <xf numFmtId="0" fontId="40" fillId="2" borderId="0" xfId="0" applyFont="1" applyFill="1" applyAlignment="1" applyProtection="1">
      <alignment horizontal="right" indent="1"/>
    </xf>
    <xf numFmtId="0" fontId="14" fillId="2" borderId="0" xfId="0" applyFont="1" applyFill="1" applyAlignment="1" applyProtection="1">
      <alignment horizontal="right" indent="1"/>
    </xf>
    <xf numFmtId="0" fontId="13" fillId="2" borderId="0" xfId="0" applyFont="1" applyFill="1" applyAlignment="1" applyProtection="1">
      <alignment horizontal="right" indent="1"/>
    </xf>
    <xf numFmtId="0" fontId="11" fillId="2" borderId="0" xfId="0" applyFont="1" applyFill="1" applyAlignment="1" applyProtection="1">
      <alignment horizontal="right" vertical="center" wrapText="1" indent="1"/>
    </xf>
    <xf numFmtId="0" fontId="22" fillId="2" borderId="0" xfId="86" applyFont="1" applyFill="1" applyProtection="1"/>
    <xf numFmtId="0" fontId="22" fillId="9" borderId="0" xfId="86" applyFont="1" applyFill="1" applyBorder="1" applyProtection="1"/>
    <xf numFmtId="0" fontId="4" fillId="0" borderId="0" xfId="86"/>
    <xf numFmtId="0" fontId="15" fillId="6" borderId="0" xfId="86" applyFont="1" applyFill="1" applyBorder="1" applyAlignment="1" applyProtection="1">
      <alignment horizontal="left" vertical="center"/>
    </xf>
    <xf numFmtId="0" fontId="44" fillId="6" borderId="0" xfId="86" applyFont="1" applyFill="1" applyBorder="1" applyAlignment="1" applyProtection="1">
      <alignment vertical="center"/>
    </xf>
    <xf numFmtId="0" fontId="15" fillId="6" borderId="0" xfId="86" applyFont="1" applyFill="1" applyBorder="1" applyAlignment="1" applyProtection="1">
      <alignment vertical="center"/>
    </xf>
    <xf numFmtId="0" fontId="16" fillId="14" borderId="0" xfId="86" applyFont="1" applyFill="1" applyAlignment="1">
      <alignment vertical="center"/>
    </xf>
    <xf numFmtId="0" fontId="22" fillId="2" borderId="0" xfId="86" applyFont="1" applyFill="1" applyProtection="1">
      <protection locked="0"/>
    </xf>
    <xf numFmtId="0" fontId="5" fillId="4" borderId="0" xfId="86" applyFont="1" applyFill="1" applyBorder="1" applyAlignment="1" applyProtection="1">
      <alignment vertical="center"/>
    </xf>
    <xf numFmtId="0" fontId="4" fillId="4" borderId="0" xfId="86" applyFont="1" applyFill="1" applyBorder="1" applyAlignment="1" applyProtection="1">
      <alignment vertical="center"/>
    </xf>
    <xf numFmtId="0" fontId="23" fillId="2" borderId="0" xfId="86" applyFont="1" applyFill="1" applyAlignment="1" applyProtection="1">
      <alignment horizontal="left" vertical="top" wrapText="1"/>
    </xf>
    <xf numFmtId="0" fontId="4" fillId="2" borderId="0" xfId="86" applyFont="1" applyFill="1" applyAlignment="1" applyProtection="1">
      <alignment horizontal="left" vertical="top" wrapText="1"/>
    </xf>
    <xf numFmtId="0" fontId="33" fillId="9" borderId="0" xfId="86" applyFont="1" applyFill="1"/>
    <xf numFmtId="0" fontId="4" fillId="2" borderId="0" xfId="86" applyFont="1" applyFill="1" applyProtection="1"/>
    <xf numFmtId="0" fontId="4" fillId="0" borderId="0" xfId="86" applyAlignment="1">
      <alignment horizontal="left"/>
    </xf>
    <xf numFmtId="0" fontId="4" fillId="12" borderId="9" xfId="86" applyFont="1" applyFill="1" applyBorder="1" applyAlignment="1" applyProtection="1">
      <alignment horizontal="left"/>
      <protection locked="0"/>
    </xf>
    <xf numFmtId="0" fontId="4" fillId="5" borderId="9" xfId="86" applyFont="1" applyFill="1" applyBorder="1" applyAlignment="1" applyProtection="1">
      <alignment horizontal="left"/>
      <protection locked="0"/>
    </xf>
    <xf numFmtId="0" fontId="5" fillId="16" borderId="16" xfId="88" applyFont="1" applyFill="1" applyBorder="1" applyAlignment="1" applyProtection="1">
      <alignment horizontal="center" vertical="center"/>
      <protection locked="0"/>
    </xf>
    <xf numFmtId="0" fontId="22" fillId="10" borderId="0" xfId="86" applyFont="1" applyFill="1" applyBorder="1" applyProtection="1"/>
    <xf numFmtId="0" fontId="22" fillId="2" borderId="0" xfId="86" applyFont="1" applyFill="1" applyAlignment="1" applyProtection="1">
      <alignment vertical="center"/>
    </xf>
    <xf numFmtId="0" fontId="22" fillId="2" borderId="0" xfId="86" applyFont="1" applyFill="1" applyAlignment="1" applyProtection="1">
      <alignment vertical="top"/>
    </xf>
    <xf numFmtId="0" fontId="4" fillId="0" borderId="0" xfId="86" applyAlignment="1">
      <alignment vertical="top"/>
    </xf>
    <xf numFmtId="0" fontId="4" fillId="0" borderId="0" xfId="86" applyAlignment="1">
      <alignment horizontal="left" vertical="top"/>
    </xf>
    <xf numFmtId="0" fontId="4" fillId="50" borderId="0" xfId="89" applyFont="1" applyFill="1" applyAlignment="1">
      <alignment vertical="center"/>
    </xf>
    <xf numFmtId="0" fontId="4" fillId="50" borderId="0" xfId="40" applyFill="1"/>
    <xf numFmtId="0" fontId="67" fillId="50" borderId="10" xfId="86" applyFont="1" applyFill="1" applyBorder="1" applyAlignment="1" applyProtection="1">
      <alignment vertical="top" wrapText="1"/>
    </xf>
    <xf numFmtId="0" fontId="4" fillId="50" borderId="13" xfId="89" applyFont="1" applyFill="1" applyBorder="1" applyAlignment="1">
      <alignment vertical="center"/>
    </xf>
    <xf numFmtId="0" fontId="4" fillId="50" borderId="15" xfId="40" applyFill="1" applyBorder="1"/>
    <xf numFmtId="165" fontId="70" fillId="11" borderId="48" xfId="36" applyFont="1" applyFill="1" applyBorder="1" applyAlignment="1">
      <alignment horizontal="left" vertical="center" indent="2"/>
    </xf>
    <xf numFmtId="2" fontId="72" fillId="50" borderId="9" xfId="89" applyNumberFormat="1" applyFont="1" applyFill="1" applyBorder="1" applyAlignment="1" applyProtection="1">
      <alignment horizontal="right" vertical="center" wrapText="1"/>
    </xf>
    <xf numFmtId="0" fontId="4" fillId="50" borderId="80" xfId="89" applyFont="1" applyFill="1" applyBorder="1" applyAlignment="1">
      <alignment vertical="center"/>
    </xf>
    <xf numFmtId="0" fontId="4" fillId="50" borderId="7" xfId="40" applyFill="1" applyBorder="1"/>
    <xf numFmtId="0" fontId="4" fillId="50" borderId="8" xfId="40" applyFill="1" applyBorder="1"/>
    <xf numFmtId="0" fontId="4" fillId="0" borderId="0" xfId="89" applyFont="1" applyFill="1" applyAlignment="1">
      <alignment vertical="center"/>
    </xf>
    <xf numFmtId="0" fontId="4" fillId="0" borderId="0" xfId="40" applyFill="1"/>
    <xf numFmtId="0" fontId="4" fillId="0" borderId="0" xfId="89" quotePrefix="1" applyFont="1" applyFill="1" applyAlignment="1">
      <alignment vertical="center"/>
    </xf>
    <xf numFmtId="165" fontId="70" fillId="5" borderId="46" xfId="38" applyFont="1" applyFill="1" applyBorder="1" applyAlignment="1">
      <alignment horizontal="left" vertical="center" indent="2"/>
      <protection locked="0"/>
    </xf>
    <xf numFmtId="165" fontId="70" fillId="52" borderId="54" xfId="38" applyFont="1" applyFill="1" applyBorder="1" applyAlignment="1">
      <alignment horizontal="left" vertical="center" indent="2"/>
      <protection locked="0"/>
    </xf>
    <xf numFmtId="165" fontId="70" fillId="53" borderId="54" xfId="38" applyFont="1" applyFill="1" applyBorder="1" applyAlignment="1">
      <alignment horizontal="left" vertical="center" indent="2"/>
      <protection locked="0"/>
    </xf>
    <xf numFmtId="0" fontId="0" fillId="0" borderId="0" xfId="0" applyBorder="1">
      <protection locked="0"/>
    </xf>
    <xf numFmtId="0" fontId="0" fillId="0" borderId="6" xfId="0" applyBorder="1">
      <protection locked="0"/>
    </xf>
    <xf numFmtId="0" fontId="0" fillId="0" borderId="24" xfId="0" applyBorder="1">
      <protection locked="0"/>
    </xf>
    <xf numFmtId="0" fontId="77" fillId="9" borderId="0" xfId="31" applyFont="1">
      <alignment vertical="center"/>
      <protection locked="0"/>
    </xf>
    <xf numFmtId="0" fontId="0" fillId="2" borderId="82" xfId="0" applyFill="1" applyBorder="1" applyProtection="1"/>
    <xf numFmtId="0" fontId="0" fillId="2" borderId="74" xfId="0" applyFill="1" applyBorder="1" applyProtection="1"/>
    <xf numFmtId="0" fontId="1" fillId="8" borderId="28" xfId="0" applyFont="1" applyFill="1" applyBorder="1" applyAlignment="1" applyProtection="1">
      <alignment horizontal="center" vertical="center"/>
    </xf>
    <xf numFmtId="0" fontId="1" fillId="8" borderId="83" xfId="0" applyFont="1" applyFill="1" applyBorder="1" applyAlignment="1" applyProtection="1">
      <alignment horizontal="center" wrapText="1"/>
    </xf>
    <xf numFmtId="0" fontId="0" fillId="4" borderId="23" xfId="0" quotePrefix="1" applyFill="1" applyBorder="1" applyAlignment="1" applyProtection="1">
      <alignment vertical="center" wrapText="1"/>
    </xf>
    <xf numFmtId="0" fontId="11" fillId="55" borderId="23" xfId="99" applyFont="1" applyFill="1" applyBorder="1" applyAlignment="1" applyProtection="1">
      <alignment horizontal="left" vertical="center" wrapText="1"/>
    </xf>
    <xf numFmtId="0" fontId="77" fillId="9" borderId="0" xfId="0" applyFont="1" applyFill="1" applyBorder="1" applyProtection="1">
      <protection locked="0"/>
    </xf>
    <xf numFmtId="0" fontId="13" fillId="9" borderId="44" xfId="31" applyBorder="1">
      <alignment vertical="center"/>
      <protection locked="0"/>
    </xf>
    <xf numFmtId="0" fontId="77" fillId="9" borderId="14" xfId="31" applyFont="1" applyBorder="1">
      <alignment vertical="center"/>
      <protection locked="0"/>
    </xf>
    <xf numFmtId="0" fontId="1" fillId="2" borderId="24" xfId="0" applyFont="1" applyFill="1" applyBorder="1" applyProtection="1"/>
    <xf numFmtId="0" fontId="11" fillId="55" borderId="23" xfId="99" applyFont="1" applyFill="1" applyBorder="1" applyAlignment="1" applyProtection="1">
      <alignment vertical="center" wrapText="1"/>
    </xf>
    <xf numFmtId="0" fontId="77" fillId="9" borderId="0" xfId="31" applyFont="1" applyProtection="1">
      <alignment vertical="center"/>
    </xf>
    <xf numFmtId="0" fontId="6" fillId="11" borderId="5" xfId="0" applyFont="1" applyFill="1" applyBorder="1" applyAlignment="1" applyProtection="1">
      <alignment horizontal="left" vertical="center" wrapText="1"/>
    </xf>
    <xf numFmtId="0" fontId="6" fillId="11" borderId="0" xfId="0" applyFont="1" applyFill="1" applyBorder="1" applyAlignment="1" applyProtection="1">
      <alignment horizontal="left" vertical="center" wrapText="1"/>
    </xf>
    <xf numFmtId="0" fontId="1" fillId="0" borderId="5" xfId="0" applyFont="1" applyBorder="1" applyAlignment="1" applyProtection="1">
      <alignment horizontal="left" vertical="top" wrapText="1" indent="2"/>
    </xf>
    <xf numFmtId="0" fontId="77" fillId="9" borderId="14" xfId="31" applyFont="1" applyBorder="1" applyProtection="1">
      <alignment vertical="center"/>
    </xf>
    <xf numFmtId="0" fontId="77" fillId="9" borderId="43" xfId="31" applyFont="1" applyBorder="1" applyProtection="1">
      <alignment vertical="center"/>
    </xf>
    <xf numFmtId="0" fontId="77" fillId="9" borderId="44" xfId="31" applyFont="1" applyBorder="1" applyProtection="1">
      <alignment vertical="center"/>
    </xf>
    <xf numFmtId="0" fontId="6" fillId="11" borderId="6" xfId="0" applyFont="1" applyFill="1" applyBorder="1" applyAlignment="1" applyProtection="1">
      <alignment horizontal="left" vertical="center" wrapText="1"/>
    </xf>
    <xf numFmtId="0" fontId="1" fillId="0" borderId="74" xfId="0" applyFont="1" applyBorder="1" applyAlignment="1">
      <alignment horizontal="center"/>
      <protection locked="0"/>
    </xf>
    <xf numFmtId="0" fontId="1" fillId="2" borderId="74" xfId="0" applyFont="1" applyFill="1" applyBorder="1" applyAlignment="1" applyProtection="1">
      <alignment horizontal="center" vertical="center"/>
    </xf>
    <xf numFmtId="0" fontId="1" fillId="13" borderId="54" xfId="0" applyFont="1" applyFill="1" applyBorder="1" applyAlignment="1" applyProtection="1">
      <alignment horizontal="center" vertical="center"/>
    </xf>
    <xf numFmtId="0" fontId="1" fillId="2" borderId="74" xfId="0" applyFont="1" applyFill="1" applyBorder="1" applyProtection="1"/>
    <xf numFmtId="176" fontId="11" fillId="5" borderId="28" xfId="42" applyBorder="1">
      <alignment horizontal="right"/>
      <protection locked="0"/>
    </xf>
    <xf numFmtId="0" fontId="7" fillId="11" borderId="2" xfId="0" applyFont="1" applyFill="1" applyBorder="1" applyAlignment="1" applyProtection="1">
      <alignment horizontal="left" vertical="center"/>
    </xf>
    <xf numFmtId="0" fontId="7" fillId="11" borderId="77" xfId="0" applyFont="1" applyFill="1" applyBorder="1" applyAlignment="1" applyProtection="1">
      <alignment horizontal="left" vertical="center"/>
    </xf>
    <xf numFmtId="0" fontId="6" fillId="11" borderId="87" xfId="0" applyFont="1" applyFill="1" applyBorder="1" applyAlignment="1" applyProtection="1">
      <alignment horizontal="left" vertical="center"/>
    </xf>
    <xf numFmtId="0" fontId="0" fillId="0" borderId="11" xfId="0" applyFont="1" applyFill="1" applyBorder="1" applyAlignment="1" applyProtection="1">
      <alignment horizontal="left" wrapText="1"/>
    </xf>
    <xf numFmtId="0" fontId="6" fillId="11" borderId="32" xfId="0" applyFont="1" applyFill="1" applyBorder="1" applyAlignment="1" applyProtection="1">
      <alignment horizontal="left" vertical="center"/>
    </xf>
    <xf numFmtId="0" fontId="6" fillId="11" borderId="7" xfId="0" applyFont="1" applyFill="1" applyBorder="1" applyAlignment="1" applyProtection="1">
      <alignment horizontal="left" vertical="center"/>
    </xf>
    <xf numFmtId="0" fontId="1" fillId="2" borderId="0" xfId="0" applyFont="1" applyFill="1" applyBorder="1" applyAlignment="1" applyProtection="1">
      <alignment vertical="top"/>
    </xf>
    <xf numFmtId="0" fontId="1" fillId="2" borderId="24" xfId="0" applyFont="1" applyFill="1" applyBorder="1" applyAlignment="1" applyProtection="1">
      <alignment vertical="top"/>
    </xf>
    <xf numFmtId="0" fontId="6" fillId="11" borderId="2" xfId="0" applyFont="1" applyFill="1" applyBorder="1" applyAlignment="1" applyProtection="1">
      <alignment horizontal="left" vertical="center"/>
    </xf>
    <xf numFmtId="0" fontId="6" fillId="11" borderId="75" xfId="0" applyFont="1" applyFill="1" applyBorder="1" applyAlignment="1" applyProtection="1">
      <alignment horizontal="left" vertical="center"/>
    </xf>
    <xf numFmtId="176" fontId="11" fillId="5" borderId="88" xfId="42" applyBorder="1">
      <alignment horizontal="right"/>
      <protection locked="0"/>
    </xf>
    <xf numFmtId="0" fontId="6" fillId="11" borderId="77" xfId="0" applyFont="1" applyFill="1" applyBorder="1" applyAlignment="1" applyProtection="1">
      <alignment horizontal="left" vertical="center"/>
    </xf>
    <xf numFmtId="0" fontId="1" fillId="2" borderId="74" xfId="0" applyFont="1" applyFill="1" applyBorder="1" applyAlignment="1" applyProtection="1">
      <alignment horizontal="center" vertical="top"/>
    </xf>
    <xf numFmtId="0" fontId="77" fillId="9" borderId="14" xfId="31" applyFont="1" applyBorder="1" applyAlignment="1">
      <alignment horizontal="left" vertical="center"/>
      <protection locked="0"/>
    </xf>
    <xf numFmtId="0" fontId="0" fillId="2" borderId="24" xfId="0" applyFill="1" applyBorder="1" applyProtection="1"/>
    <xf numFmtId="0" fontId="77" fillId="9" borderId="21" xfId="31" applyFont="1" applyBorder="1" applyAlignment="1">
      <alignment horizontal="left" vertical="center"/>
      <protection locked="0"/>
    </xf>
    <xf numFmtId="0" fontId="1" fillId="13" borderId="19" xfId="0" applyFont="1" applyFill="1" applyBorder="1" applyAlignment="1" applyProtection="1">
      <alignment horizontal="center"/>
    </xf>
    <xf numFmtId="0" fontId="1" fillId="2" borderId="74" xfId="0" applyFont="1" applyFill="1" applyBorder="1" applyAlignment="1" applyProtection="1">
      <alignment horizontal="center"/>
    </xf>
    <xf numFmtId="0" fontId="7" fillId="12" borderId="99" xfId="0" applyFont="1" applyFill="1" applyBorder="1" applyAlignment="1" applyProtection="1">
      <alignment horizontal="left" vertical="center" wrapText="1" indent="2"/>
    </xf>
    <xf numFmtId="0" fontId="19" fillId="0" borderId="0" xfId="0" applyFont="1" applyAlignment="1" applyProtection="1">
      <alignment vertical="center"/>
    </xf>
    <xf numFmtId="0" fontId="19" fillId="2" borderId="0" xfId="0" applyFont="1" applyFill="1" applyAlignment="1" applyProtection="1">
      <alignment vertical="center"/>
    </xf>
    <xf numFmtId="0" fontId="19" fillId="0" borderId="0" xfId="0" applyFont="1" applyAlignment="1" applyProtection="1">
      <alignment horizontal="left" vertical="center"/>
    </xf>
    <xf numFmtId="0" fontId="19" fillId="2" borderId="0" xfId="0" applyFont="1" applyFill="1" applyAlignment="1" applyProtection="1">
      <alignment horizontal="left" vertical="center"/>
    </xf>
    <xf numFmtId="0" fontId="77" fillId="2" borderId="0" xfId="0" applyFont="1" applyFill="1" applyAlignment="1" applyProtection="1">
      <alignment horizontal="right" vertical="center"/>
    </xf>
    <xf numFmtId="0" fontId="0" fillId="12" borderId="98" xfId="0" applyFont="1" applyFill="1" applyBorder="1" applyAlignment="1" applyProtection="1">
      <alignment horizontal="center" vertical="center" wrapText="1"/>
    </xf>
    <xf numFmtId="0" fontId="70" fillId="50" borderId="15" xfId="86" quotePrefix="1" applyFont="1" applyFill="1" applyBorder="1" applyAlignment="1" applyProtection="1">
      <alignment horizontal="left" vertical="top" wrapText="1" indent="1"/>
    </xf>
    <xf numFmtId="0" fontId="5" fillId="87" borderId="107" xfId="32" applyFont="1" applyFill="1" applyBorder="1" applyAlignment="1" applyProtection="1">
      <alignment horizontal="center" vertical="center" wrapText="1"/>
    </xf>
    <xf numFmtId="0" fontId="5" fillId="87" borderId="108" xfId="32" applyFont="1" applyFill="1" applyBorder="1" applyAlignment="1" applyProtection="1">
      <alignment horizontal="center" vertical="center" wrapText="1"/>
    </xf>
    <xf numFmtId="0" fontId="0" fillId="0" borderId="99" xfId="0" applyFont="1" applyBorder="1" applyAlignment="1" applyProtection="1">
      <alignment horizontal="left" vertical="center" wrapText="1" indent="1"/>
    </xf>
    <xf numFmtId="0" fontId="7" fillId="11" borderId="14" xfId="0" applyFont="1" applyFill="1" applyBorder="1" applyAlignment="1" applyProtection="1">
      <alignment horizontal="left" vertical="center" wrapText="1"/>
    </xf>
    <xf numFmtId="0" fontId="0" fillId="0" borderId="98" xfId="0" applyBorder="1">
      <protection locked="0"/>
    </xf>
    <xf numFmtId="0" fontId="129" fillId="0" borderId="0" xfId="34" applyFont="1" applyFill="1" applyBorder="1" applyAlignment="1" applyProtection="1">
      <alignment horizontal="left"/>
    </xf>
    <xf numFmtId="0" fontId="4" fillId="0" borderId="0" xfId="86" applyFill="1"/>
    <xf numFmtId="0" fontId="44" fillId="50" borderId="0" xfId="89" applyFont="1" applyFill="1" applyAlignment="1">
      <alignment horizontal="center" vertical="center"/>
    </xf>
    <xf numFmtId="0" fontId="4" fillId="2" borderId="0" xfId="89" applyFont="1" applyFill="1" applyAlignment="1">
      <alignment vertical="center"/>
    </xf>
    <xf numFmtId="0" fontId="4" fillId="3" borderId="0" xfId="89" applyFont="1" applyAlignment="1">
      <alignment vertical="center"/>
    </xf>
    <xf numFmtId="0" fontId="10" fillId="50" borderId="0" xfId="542" applyFill="1"/>
    <xf numFmtId="0" fontId="10" fillId="0" borderId="0" xfId="599">
      <protection locked="0"/>
    </xf>
    <xf numFmtId="0" fontId="4" fillId="3" borderId="0" xfId="40"/>
    <xf numFmtId="0" fontId="4" fillId="3" borderId="0" xfId="89" quotePrefix="1" applyFont="1" applyAlignment="1">
      <alignment vertical="center"/>
    </xf>
    <xf numFmtId="10" fontId="10" fillId="5" borderId="33" xfId="28" applyNumberFormat="1" applyFill="1" applyBorder="1" applyAlignment="1" applyProtection="1">
      <alignment horizontal="right" indent="1"/>
      <protection locked="0"/>
    </xf>
    <xf numFmtId="175" fontId="11" fillId="5" borderId="20" xfId="44" applyBorder="1">
      <alignment horizontal="right"/>
      <protection locked="0"/>
    </xf>
    <xf numFmtId="0" fontId="7" fillId="11" borderId="105" xfId="0" applyFont="1" applyFill="1" applyBorder="1" applyAlignment="1" applyProtection="1">
      <alignment horizontal="left" vertical="center" wrapText="1"/>
    </xf>
    <xf numFmtId="0" fontId="0" fillId="2" borderId="0" xfId="0" applyFill="1" applyAlignment="1" applyProtection="1">
      <alignment wrapText="1"/>
    </xf>
    <xf numFmtId="0" fontId="15" fillId="6" borderId="0" xfId="86" applyFont="1" applyFill="1" applyBorder="1" applyAlignment="1" applyProtection="1">
      <alignment horizontal="left" vertical="center" wrapText="1"/>
    </xf>
    <xf numFmtId="0" fontId="16" fillId="2" borderId="0" xfId="0" applyFont="1" applyFill="1" applyBorder="1" applyAlignment="1" applyProtection="1">
      <alignment horizontal="left" vertical="center" wrapText="1"/>
    </xf>
    <xf numFmtId="0" fontId="15" fillId="2" borderId="0" xfId="0" applyFont="1" applyFill="1" applyBorder="1" applyAlignment="1" applyProtection="1">
      <alignment horizontal="left" vertical="center" wrapText="1"/>
    </xf>
    <xf numFmtId="0" fontId="0" fillId="2" borderId="0" xfId="0" applyFill="1" applyBorder="1" applyAlignment="1" applyProtection="1">
      <alignment wrapText="1"/>
    </xf>
    <xf numFmtId="0" fontId="10" fillId="0" borderId="0" xfId="542"/>
    <xf numFmtId="10" fontId="11" fillId="5" borderId="116" xfId="42" applyNumberFormat="1" applyBorder="1">
      <alignment horizontal="right"/>
      <protection locked="0"/>
    </xf>
    <xf numFmtId="175" fontId="11" fillId="5" borderId="118" xfId="44" applyBorder="1">
      <alignment horizontal="right"/>
      <protection locked="0"/>
    </xf>
    <xf numFmtId="175" fontId="0" fillId="88" borderId="119" xfId="44" applyFont="1" applyFill="1" applyBorder="1">
      <alignment horizontal="right"/>
      <protection locked="0"/>
    </xf>
    <xf numFmtId="175" fontId="11" fillId="5" borderId="119" xfId="44" applyBorder="1">
      <alignment horizontal="right"/>
      <protection locked="0"/>
    </xf>
    <xf numFmtId="175" fontId="11" fillId="5" borderId="119" xfId="44" applyFill="1" applyBorder="1">
      <alignment horizontal="right"/>
      <protection locked="0"/>
    </xf>
    <xf numFmtId="0" fontId="0" fillId="0" borderId="120" xfId="0" applyFont="1" applyBorder="1" applyAlignment="1" applyProtection="1">
      <alignment horizontal="left" vertical="center" wrapText="1" indent="1"/>
    </xf>
    <xf numFmtId="0" fontId="0" fillId="0" borderId="72" xfId="0" applyFont="1" applyBorder="1" applyAlignment="1" applyProtection="1">
      <alignment horizontal="left" vertical="center" wrapText="1" indent="1"/>
    </xf>
    <xf numFmtId="0" fontId="0" fillId="0" borderId="73" xfId="0" applyFont="1" applyBorder="1" applyAlignment="1" applyProtection="1">
      <alignment horizontal="left" vertical="center" wrapText="1" indent="1"/>
    </xf>
    <xf numFmtId="0" fontId="0" fillId="0" borderId="121" xfId="0" applyFont="1" applyBorder="1" applyAlignment="1" applyProtection="1">
      <alignment horizontal="left" vertical="center" wrapText="1" indent="1"/>
    </xf>
    <xf numFmtId="175" fontId="11" fillId="5" borderId="101" xfId="44" applyBorder="1">
      <alignment horizontal="right"/>
      <protection locked="0"/>
    </xf>
    <xf numFmtId="175" fontId="11" fillId="5" borderId="103" xfId="44" applyBorder="1">
      <alignment horizontal="right"/>
      <protection locked="0"/>
    </xf>
    <xf numFmtId="175" fontId="11" fillId="5" borderId="122" xfId="44" applyBorder="1">
      <alignment horizontal="right"/>
      <protection locked="0"/>
    </xf>
    <xf numFmtId="175" fontId="11" fillId="5" borderId="123" xfId="44" applyBorder="1">
      <alignment horizontal="right"/>
      <protection locked="0"/>
    </xf>
    <xf numFmtId="0" fontId="0" fillId="0" borderId="72" xfId="0" applyFont="1" applyBorder="1" applyAlignment="1" applyProtection="1">
      <alignment horizontal="left" vertical="center" wrapText="1" indent="2"/>
    </xf>
    <xf numFmtId="0" fontId="1" fillId="8" borderId="107" xfId="0" applyFont="1" applyFill="1" applyBorder="1" applyAlignment="1" applyProtection="1">
      <alignment horizontal="center" vertical="center"/>
    </xf>
    <xf numFmtId="0" fontId="7" fillId="11" borderId="65" xfId="0" applyFont="1" applyFill="1" applyBorder="1" applyAlignment="1" applyProtection="1">
      <alignment horizontal="left" vertical="center" wrapText="1"/>
    </xf>
    <xf numFmtId="0" fontId="0" fillId="0" borderId="66" xfId="0" applyFont="1" applyBorder="1" applyAlignment="1" applyProtection="1">
      <alignment horizontal="left" vertical="center" wrapText="1" indent="1"/>
    </xf>
    <xf numFmtId="0" fontId="0" fillId="0" borderId="68" xfId="0" applyFont="1" applyBorder="1" applyAlignment="1" applyProtection="1">
      <alignment horizontal="left" vertical="center" wrapText="1" indent="2"/>
    </xf>
    <xf numFmtId="0" fontId="0" fillId="0" borderId="70" xfId="0" applyFont="1" applyBorder="1" applyAlignment="1" applyProtection="1">
      <alignment horizontal="left" vertical="center" wrapText="1" indent="1"/>
    </xf>
    <xf numFmtId="0" fontId="0" fillId="0" borderId="67" xfId="0" applyFont="1" applyBorder="1" applyAlignment="1" applyProtection="1">
      <alignment horizontal="center" vertical="center" wrapText="1"/>
    </xf>
    <xf numFmtId="0" fontId="0" fillId="0" borderId="68" xfId="0" applyFont="1" applyBorder="1" applyAlignment="1" applyProtection="1">
      <alignment horizontal="left" vertical="center" wrapText="1" indent="1"/>
    </xf>
    <xf numFmtId="175" fontId="11" fillId="5" borderId="69" xfId="44" applyBorder="1">
      <alignment horizontal="right"/>
      <protection locked="0"/>
    </xf>
    <xf numFmtId="0" fontId="0" fillId="0" borderId="69" xfId="0" applyFont="1" applyBorder="1" applyAlignment="1" applyProtection="1">
      <alignment horizontal="center" vertical="center" wrapText="1"/>
    </xf>
    <xf numFmtId="0" fontId="0" fillId="0" borderId="78" xfId="0" applyFont="1" applyBorder="1" applyAlignment="1" applyProtection="1">
      <alignment horizontal="left" vertical="center" wrapText="1" indent="1"/>
    </xf>
    <xf numFmtId="175" fontId="11" fillId="5" borderId="125" xfId="44" applyBorder="1">
      <alignment horizontal="right"/>
      <protection locked="0"/>
    </xf>
    <xf numFmtId="0" fontId="7" fillId="11" borderId="78" xfId="0" applyFont="1" applyFill="1" applyBorder="1" applyAlignment="1" applyProtection="1">
      <alignment horizontal="left" vertical="center" wrapText="1"/>
    </xf>
    <xf numFmtId="172" fontId="0" fillId="0" borderId="125" xfId="27" applyNumberFormat="1" applyFont="1" applyFill="1" applyBorder="1" applyProtection="1"/>
    <xf numFmtId="0" fontId="0" fillId="0" borderId="125" xfId="0" applyFont="1" applyBorder="1" applyAlignment="1" applyProtection="1">
      <alignment horizontal="center" vertical="center" wrapText="1"/>
    </xf>
    <xf numFmtId="0" fontId="1" fillId="2" borderId="0" xfId="0" applyFont="1" applyFill="1" applyBorder="1" applyProtection="1"/>
    <xf numFmtId="0" fontId="1" fillId="8" borderId="127" xfId="0" applyFont="1" applyFill="1" applyBorder="1" applyAlignment="1" applyProtection="1">
      <alignment horizontal="center" vertical="center"/>
    </xf>
    <xf numFmtId="0" fontId="0" fillId="0" borderId="68" xfId="0" applyFont="1" applyFill="1" applyBorder="1" applyAlignment="1" applyProtection="1">
      <alignment horizontal="left" vertical="center" wrapText="1" indent="1"/>
    </xf>
    <xf numFmtId="175" fontId="11" fillId="5" borderId="67" xfId="44" applyBorder="1">
      <alignment horizontal="right"/>
      <protection locked="0"/>
    </xf>
    <xf numFmtId="175" fontId="0" fillId="88" borderId="69" xfId="44" applyFont="1" applyFill="1" applyBorder="1">
      <alignment horizontal="right"/>
      <protection locked="0"/>
    </xf>
    <xf numFmtId="175" fontId="11" fillId="5" borderId="71" xfId="44" applyBorder="1">
      <alignment horizontal="right"/>
      <protection locked="0"/>
    </xf>
    <xf numFmtId="176" fontId="11" fillId="5" borderId="52" xfId="42" applyBorder="1">
      <alignment horizontal="right"/>
      <protection locked="0"/>
    </xf>
    <xf numFmtId="0" fontId="7" fillId="11" borderId="6" xfId="0" applyFont="1" applyFill="1" applyBorder="1" applyAlignment="1" applyProtection="1">
      <alignment horizontal="left" vertical="center" wrapText="1"/>
    </xf>
    <xf numFmtId="176" fontId="11" fillId="5" borderId="67" xfId="42" applyBorder="1">
      <alignment horizontal="right"/>
      <protection locked="0"/>
    </xf>
    <xf numFmtId="176" fontId="11" fillId="5" borderId="69" xfId="42" applyBorder="1">
      <alignment horizontal="right"/>
      <protection locked="0"/>
    </xf>
    <xf numFmtId="176" fontId="11" fillId="5" borderId="71" xfId="42" applyBorder="1">
      <alignment horizontal="right"/>
      <protection locked="0"/>
    </xf>
    <xf numFmtId="0" fontId="1" fillId="13" borderId="115" xfId="0" applyFont="1" applyFill="1" applyBorder="1" applyAlignment="1" applyProtection="1">
      <alignment horizontal="center" vertical="center" wrapText="1"/>
    </xf>
    <xf numFmtId="0" fontId="0" fillId="0" borderId="66" xfId="0" applyFont="1" applyBorder="1" applyAlignment="1" applyProtection="1">
      <alignment horizontal="left" vertical="top" wrapText="1" indent="1"/>
    </xf>
    <xf numFmtId="0" fontId="11" fillId="0" borderId="67" xfId="0" applyFont="1" applyBorder="1" applyAlignment="1" applyProtection="1">
      <alignment horizontal="center" vertical="top" wrapText="1"/>
    </xf>
    <xf numFmtId="0" fontId="0" fillId="0" borderId="68" xfId="0" applyFont="1" applyBorder="1" applyAlignment="1" applyProtection="1">
      <alignment horizontal="left" vertical="top" wrapText="1" indent="1"/>
    </xf>
    <xf numFmtId="0" fontId="11" fillId="0" borderId="69" xfId="0" applyFont="1" applyBorder="1" applyAlignment="1" applyProtection="1">
      <alignment horizontal="center" vertical="top" wrapText="1"/>
    </xf>
    <xf numFmtId="0" fontId="11" fillId="0" borderId="68" xfId="0" applyFont="1" applyFill="1" applyBorder="1" applyAlignment="1" applyProtection="1">
      <alignment horizontal="left" vertical="top" wrapText="1" indent="1"/>
    </xf>
    <xf numFmtId="0" fontId="0" fillId="0" borderId="69" xfId="0" applyFont="1" applyBorder="1" applyAlignment="1" applyProtection="1">
      <alignment horizontal="center" vertical="top" wrapText="1"/>
    </xf>
    <xf numFmtId="0" fontId="11" fillId="0" borderId="68" xfId="0" applyFont="1" applyBorder="1" applyAlignment="1" applyProtection="1">
      <alignment horizontal="left" vertical="top" wrapText="1" indent="1"/>
    </xf>
    <xf numFmtId="0" fontId="11" fillId="0" borderId="70" xfId="0" applyFont="1" applyBorder="1" applyAlignment="1" applyProtection="1">
      <alignment horizontal="left" vertical="top" wrapText="1" indent="1"/>
    </xf>
    <xf numFmtId="0" fontId="11" fillId="0" borderId="71" xfId="0" applyFont="1" applyBorder="1" applyAlignment="1" applyProtection="1">
      <alignment horizontal="center" vertical="top" wrapText="1"/>
    </xf>
    <xf numFmtId="0" fontId="0" fillId="0" borderId="129" xfId="0" applyFont="1" applyBorder="1" applyAlignment="1" applyProtection="1">
      <alignment horizontal="center" vertical="center" wrapText="1"/>
    </xf>
    <xf numFmtId="175" fontId="11" fillId="5" borderId="52" xfId="44" applyBorder="1">
      <alignment horizontal="right"/>
      <protection locked="0"/>
    </xf>
    <xf numFmtId="175" fontId="11" fillId="5" borderId="128" xfId="44" applyBorder="1">
      <alignment horizontal="right"/>
      <protection locked="0"/>
    </xf>
    <xf numFmtId="175" fontId="11" fillId="5" borderId="53" xfId="44" applyBorder="1">
      <alignment horizontal="right"/>
      <protection locked="0"/>
    </xf>
    <xf numFmtId="0" fontId="0" fillId="0" borderId="71" xfId="0" applyFont="1" applyBorder="1" applyAlignment="1" applyProtection="1">
      <alignment horizontal="center" vertical="center" wrapText="1"/>
    </xf>
    <xf numFmtId="0" fontId="11" fillId="0" borderId="130" xfId="0" applyFont="1" applyFill="1" applyBorder="1" applyAlignment="1" applyProtection="1">
      <alignment horizontal="left" vertical="top" wrapText="1" indent="1"/>
    </xf>
    <xf numFmtId="0" fontId="0" fillId="0" borderId="131" xfId="0" applyFont="1" applyBorder="1" applyAlignment="1" applyProtection="1">
      <alignment horizontal="center" vertical="center" wrapText="1"/>
    </xf>
    <xf numFmtId="0" fontId="11" fillId="0" borderId="126" xfId="0" applyFont="1" applyFill="1" applyBorder="1" applyAlignment="1" applyProtection="1">
      <alignment horizontal="left" vertical="top" wrapText="1" indent="1"/>
    </xf>
    <xf numFmtId="0" fontId="0" fillId="0" borderId="132" xfId="0" applyFont="1" applyBorder="1" applyAlignment="1" applyProtection="1">
      <alignment horizontal="center" vertical="center" wrapText="1"/>
    </xf>
    <xf numFmtId="0" fontId="11" fillId="0" borderId="133" xfId="0" applyFont="1" applyFill="1" applyBorder="1" applyAlignment="1" applyProtection="1">
      <alignment horizontal="left" vertical="top" wrapText="1" indent="1"/>
    </xf>
    <xf numFmtId="0" fontId="0" fillId="0" borderId="134" xfId="0" applyFont="1" applyBorder="1" applyAlignment="1" applyProtection="1">
      <alignment horizontal="center" vertical="center" wrapText="1"/>
    </xf>
    <xf numFmtId="0" fontId="11" fillId="0" borderId="135" xfId="0" applyFont="1" applyFill="1" applyBorder="1" applyAlignment="1" applyProtection="1">
      <alignment horizontal="left" vertical="top" wrapText="1" indent="1"/>
    </xf>
    <xf numFmtId="0" fontId="0" fillId="0" borderId="136" xfId="0" applyFont="1" applyBorder="1" applyAlignment="1" applyProtection="1">
      <alignment horizontal="center" vertical="center" wrapText="1"/>
    </xf>
    <xf numFmtId="175" fontId="11" fillId="5" borderId="137" xfId="44" applyBorder="1">
      <alignment horizontal="right"/>
      <protection locked="0"/>
    </xf>
    <xf numFmtId="0" fontId="1" fillId="0" borderId="138" xfId="0" applyFont="1" applyFill="1" applyBorder="1" applyAlignment="1" applyProtection="1">
      <alignment horizontal="left" vertical="top" wrapText="1"/>
    </xf>
    <xf numFmtId="0" fontId="11" fillId="0" borderId="139" xfId="0" applyFont="1" applyBorder="1" applyAlignment="1" applyProtection="1">
      <alignment horizontal="center" vertical="top" wrapText="1"/>
    </xf>
    <xf numFmtId="173" fontId="0" fillId="0" borderId="140" xfId="0" applyNumberFormat="1" applyBorder="1" applyProtection="1"/>
    <xf numFmtId="0" fontId="0" fillId="2" borderId="0" xfId="0" applyFill="1" applyAlignment="1" applyProtection="1">
      <alignment horizontal="right" vertical="center" indent="1"/>
    </xf>
    <xf numFmtId="0" fontId="0" fillId="0" borderId="142" xfId="0" applyFont="1" applyBorder="1" applyAlignment="1" applyProtection="1">
      <alignment horizontal="center" vertical="center" wrapText="1"/>
    </xf>
    <xf numFmtId="0" fontId="0" fillId="0" borderId="144" xfId="0" applyFont="1" applyBorder="1" applyAlignment="1" applyProtection="1">
      <alignment horizontal="center" vertical="center" wrapText="1"/>
    </xf>
    <xf numFmtId="0" fontId="0" fillId="0" borderId="99" xfId="0" applyFont="1" applyBorder="1" applyAlignment="1" applyProtection="1">
      <alignment horizontal="left" vertical="center" wrapText="1"/>
    </xf>
    <xf numFmtId="0" fontId="0" fillId="0" borderId="141" xfId="0" applyFont="1" applyBorder="1" applyAlignment="1" applyProtection="1">
      <alignment horizontal="left" vertical="center" wrapText="1" indent="1"/>
    </xf>
    <xf numFmtId="0" fontId="0" fillId="0" borderId="143" xfId="0" applyFont="1" applyBorder="1" applyAlignment="1" applyProtection="1">
      <alignment horizontal="left" vertical="center" wrapText="1" indent="1"/>
    </xf>
    <xf numFmtId="173" fontId="0" fillId="0" borderId="100" xfId="0" applyNumberFormat="1" applyBorder="1" applyProtection="1"/>
    <xf numFmtId="176" fontId="11" fillId="5" borderId="137" xfId="42" applyBorder="1">
      <alignment horizontal="right"/>
      <protection locked="0"/>
    </xf>
    <xf numFmtId="0" fontId="11" fillId="0" borderId="68" xfId="0" applyFont="1" applyBorder="1" applyAlignment="1" applyProtection="1">
      <alignment horizontal="left" vertical="center" wrapText="1" indent="2"/>
    </xf>
    <xf numFmtId="0" fontId="11" fillId="0" borderId="70" xfId="0" applyFont="1" applyBorder="1" applyAlignment="1" applyProtection="1">
      <alignment horizontal="left" vertical="center" wrapText="1" indent="2"/>
    </xf>
    <xf numFmtId="0" fontId="11" fillId="0" borderId="145" xfId="0" applyFont="1" applyBorder="1" applyAlignment="1" applyProtection="1">
      <alignment horizontal="left" vertical="center" wrapText="1" indent="2"/>
    </xf>
    <xf numFmtId="0" fontId="0" fillId="0" borderId="146" xfId="0" applyFont="1" applyBorder="1" applyAlignment="1" applyProtection="1">
      <alignment horizontal="center" vertical="center" wrapText="1"/>
    </xf>
    <xf numFmtId="0" fontId="0" fillId="0" borderId="143" xfId="0" applyFont="1" applyFill="1" applyBorder="1" applyAlignment="1" applyProtection="1">
      <alignment horizontal="left" vertical="top" wrapText="1" indent="1"/>
    </xf>
    <xf numFmtId="0" fontId="0" fillId="0" borderId="144" xfId="0" applyFont="1" applyBorder="1" applyAlignment="1" applyProtection="1">
      <alignment horizontal="center" vertical="top" wrapText="1"/>
    </xf>
    <xf numFmtId="0" fontId="0" fillId="0" borderId="64" xfId="0" applyFont="1" applyFill="1" applyBorder="1" applyAlignment="1" applyProtection="1">
      <alignment horizontal="left" vertical="top" wrapText="1" indent="1"/>
    </xf>
    <xf numFmtId="0" fontId="0" fillId="0" borderId="143" xfId="0" applyBorder="1" applyAlignment="1" applyProtection="1">
      <alignment horizontal="left" vertical="center" wrapText="1" indent="1"/>
    </xf>
    <xf numFmtId="0" fontId="0" fillId="0" borderId="144" xfId="0" applyBorder="1" applyAlignment="1" applyProtection="1">
      <alignment horizontal="center" vertical="center" wrapText="1"/>
    </xf>
    <xf numFmtId="0" fontId="15" fillId="6" borderId="43" xfId="32" applyFont="1" applyFill="1" applyBorder="1" applyAlignment="1" applyProtection="1">
      <alignment vertical="center"/>
    </xf>
    <xf numFmtId="175" fontId="11" fillId="51" borderId="124" xfId="43" applyBorder="1" applyProtection="1">
      <alignment horizontal="right"/>
      <protection locked="0"/>
    </xf>
    <xf numFmtId="175" fontId="11" fillId="51" borderId="71" xfId="43" applyBorder="1" applyProtection="1">
      <alignment horizontal="right"/>
      <protection locked="0"/>
    </xf>
    <xf numFmtId="192" fontId="11" fillId="5" borderId="51" xfId="636" applyBorder="1">
      <alignment horizontal="right"/>
      <protection locked="0"/>
    </xf>
    <xf numFmtId="192" fontId="11" fillId="5" borderId="52" xfId="636" applyBorder="1">
      <alignment horizontal="right"/>
      <protection locked="0"/>
    </xf>
    <xf numFmtId="192" fontId="11" fillId="5" borderId="33" xfId="636" applyBorder="1">
      <alignment horizontal="right"/>
      <protection locked="0"/>
    </xf>
    <xf numFmtId="192" fontId="11" fillId="5" borderId="34" xfId="636" applyBorder="1">
      <alignment horizontal="right"/>
      <protection locked="0"/>
    </xf>
    <xf numFmtId="192" fontId="11" fillId="5" borderId="36" xfId="636" applyBorder="1">
      <alignment horizontal="right"/>
      <protection locked="0"/>
    </xf>
    <xf numFmtId="192" fontId="11" fillId="5" borderId="35" xfId="636" applyBorder="1">
      <alignment horizontal="right"/>
      <protection locked="0"/>
    </xf>
    <xf numFmtId="0" fontId="4" fillId="0" borderId="109" xfId="32" applyFont="1" applyFill="1" applyBorder="1" applyAlignment="1" applyProtection="1">
      <alignment horizontal="left" vertical="top" wrapText="1"/>
      <protection locked="0"/>
    </xf>
    <xf numFmtId="0" fontId="4" fillId="0" borderId="110" xfId="32" applyFont="1" applyFill="1" applyBorder="1" applyAlignment="1" applyProtection="1">
      <alignment horizontal="left" vertical="top" wrapText="1"/>
      <protection locked="0"/>
    </xf>
    <xf numFmtId="0" fontId="4" fillId="0" borderId="111" xfId="32" applyFont="1" applyFill="1" applyBorder="1" applyAlignment="1" applyProtection="1">
      <alignment horizontal="left" vertical="top" wrapText="1"/>
      <protection locked="0"/>
    </xf>
    <xf numFmtId="0" fontId="126" fillId="0" borderId="112" xfId="32" applyFont="1" applyFill="1" applyBorder="1" applyAlignment="1" applyProtection="1">
      <alignment horizontal="left" vertical="top" wrapText="1"/>
      <protection locked="0"/>
    </xf>
    <xf numFmtId="0" fontId="4" fillId="0" borderId="111" xfId="39" applyFont="1" applyFill="1" applyBorder="1" applyAlignment="1" applyProtection="1">
      <alignment horizontal="left" vertical="top" wrapText="1"/>
      <protection locked="0"/>
    </xf>
    <xf numFmtId="0" fontId="127" fillId="0" borderId="111" xfId="32" applyFont="1" applyFill="1" applyBorder="1" applyAlignment="1" applyProtection="1">
      <alignment horizontal="left" vertical="top" wrapText="1"/>
      <protection locked="0"/>
    </xf>
    <xf numFmtId="0" fontId="4" fillId="0" borderId="112" xfId="32" applyFont="1" applyFill="1" applyBorder="1" applyAlignment="1" applyProtection="1">
      <alignment horizontal="left" vertical="top" wrapText="1"/>
      <protection locked="0"/>
    </xf>
    <xf numFmtId="0" fontId="127" fillId="0" borderId="112" xfId="32" applyFont="1" applyFill="1" applyBorder="1" applyAlignment="1" applyProtection="1">
      <alignment horizontal="left" vertical="top" wrapText="1"/>
      <protection locked="0"/>
    </xf>
    <xf numFmtId="0" fontId="4" fillId="0" borderId="113" xfId="32" applyFont="1" applyFill="1" applyBorder="1" applyAlignment="1" applyProtection="1">
      <alignment horizontal="left" vertical="top" wrapText="1"/>
      <protection locked="0"/>
    </xf>
    <xf numFmtId="0" fontId="4" fillId="0" borderId="114" xfId="32" applyFont="1" applyFill="1" applyBorder="1" applyAlignment="1" applyProtection="1">
      <alignment horizontal="left" vertical="top" wrapText="1"/>
      <protection locked="0"/>
    </xf>
    <xf numFmtId="0" fontId="32" fillId="2" borderId="0" xfId="1" applyFont="1" applyFill="1" applyAlignment="1" applyProtection="1">
      <alignment horizontal="right" indent="1"/>
    </xf>
    <xf numFmtId="0" fontId="6" fillId="11" borderId="84" xfId="0" applyFont="1" applyFill="1" applyBorder="1" applyAlignment="1" applyProtection="1">
      <alignment vertical="center" wrapText="1"/>
    </xf>
    <xf numFmtId="0" fontId="7" fillId="11" borderId="85" xfId="0" applyFont="1" applyFill="1" applyBorder="1" applyAlignment="1" applyProtection="1">
      <alignment vertical="center" wrapText="1"/>
    </xf>
    <xf numFmtId="0" fontId="39" fillId="2" borderId="0" xfId="1" applyFont="1" applyFill="1" applyAlignment="1" applyProtection="1">
      <alignment horizontal="right" indent="1"/>
    </xf>
    <xf numFmtId="0" fontId="29" fillId="2" borderId="0" xfId="1" applyFont="1" applyFill="1" applyAlignment="1" applyProtection="1">
      <alignment horizontal="right" indent="1"/>
    </xf>
    <xf numFmtId="0" fontId="0" fillId="0" borderId="100" xfId="0" applyBorder="1" applyProtection="1"/>
    <xf numFmtId="0" fontId="0" fillId="0" borderId="24" xfId="0" applyBorder="1" applyProtection="1"/>
    <xf numFmtId="0" fontId="1" fillId="0" borderId="74" xfId="0" applyFont="1" applyBorder="1" applyAlignment="1" applyProtection="1">
      <alignment horizontal="center"/>
    </xf>
    <xf numFmtId="10" fontId="10" fillId="5" borderId="150" xfId="28" applyNumberFormat="1" applyFill="1" applyBorder="1" applyAlignment="1" applyProtection="1">
      <alignment horizontal="right" indent="1"/>
      <protection locked="0"/>
    </xf>
    <xf numFmtId="0" fontId="77" fillId="9" borderId="14" xfId="31" applyFont="1" applyBorder="1" applyAlignment="1" applyProtection="1">
      <alignment horizontal="left" vertical="center"/>
    </xf>
    <xf numFmtId="0" fontId="77" fillId="9" borderId="43" xfId="31" applyFont="1" applyBorder="1" applyAlignment="1" applyProtection="1">
      <alignment vertical="center"/>
    </xf>
    <xf numFmtId="0" fontId="77" fillId="9" borderId="44" xfId="31" applyFont="1" applyBorder="1" applyAlignment="1" applyProtection="1">
      <alignment vertical="center"/>
    </xf>
    <xf numFmtId="49" fontId="12" fillId="5" borderId="50" xfId="0" applyNumberFormat="1" applyFont="1" applyFill="1" applyBorder="1" applyAlignment="1" applyProtection="1">
      <alignment vertical="center" wrapText="1"/>
      <protection locked="0"/>
    </xf>
    <xf numFmtId="175" fontId="11" fillId="5" borderId="40" xfId="44" applyFont="1" applyBorder="1">
      <alignment horizontal="right"/>
      <protection locked="0"/>
    </xf>
    <xf numFmtId="49" fontId="12" fillId="5" borderId="47" xfId="0" applyNumberFormat="1" applyFont="1" applyFill="1" applyBorder="1" applyAlignment="1" applyProtection="1">
      <alignment vertical="center" wrapText="1"/>
      <protection locked="0"/>
    </xf>
    <xf numFmtId="175" fontId="11" fillId="5" borderId="41" xfId="44" applyFont="1" applyBorder="1">
      <alignment horizontal="right"/>
      <protection locked="0"/>
    </xf>
    <xf numFmtId="175" fontId="10" fillId="88" borderId="41" xfId="44" applyFont="1" applyFill="1" applyBorder="1">
      <alignment horizontal="right"/>
      <protection locked="0"/>
    </xf>
    <xf numFmtId="175" fontId="11" fillId="5" borderId="42" xfId="44" applyFont="1" applyBorder="1">
      <alignment horizontal="right"/>
      <protection locked="0"/>
    </xf>
    <xf numFmtId="0" fontId="15" fillId="6" borderId="43" xfId="86" applyFont="1" applyFill="1" applyBorder="1" applyAlignment="1" applyProtection="1">
      <alignment vertical="center"/>
      <protection locked="0"/>
    </xf>
    <xf numFmtId="0" fontId="4" fillId="5" borderId="147" xfId="86" applyFont="1" applyFill="1" applyBorder="1" applyAlignment="1" applyProtection="1">
      <alignment horizontal="left" vertical="center"/>
      <protection locked="0"/>
    </xf>
    <xf numFmtId="0" fontId="4" fillId="5" borderId="149" xfId="86" applyFont="1" applyFill="1" applyBorder="1" applyAlignment="1" applyProtection="1">
      <alignment horizontal="left" vertical="center" wrapText="1"/>
      <protection locked="0"/>
    </xf>
    <xf numFmtId="170" fontId="4" fillId="5" borderId="149" xfId="86" applyNumberFormat="1" applyFont="1" applyFill="1" applyBorder="1" applyAlignment="1" applyProtection="1">
      <alignment horizontal="left" vertical="center"/>
      <protection locked="0"/>
    </xf>
    <xf numFmtId="170" fontId="4" fillId="5" borderId="147" xfId="86" applyNumberFormat="1" applyFont="1" applyFill="1" applyBorder="1" applyAlignment="1" applyProtection="1">
      <alignment horizontal="left" vertical="center"/>
      <protection locked="0"/>
    </xf>
    <xf numFmtId="0" fontId="4" fillId="5" borderId="147" xfId="86" applyFill="1" applyBorder="1" applyAlignment="1" applyProtection="1">
      <alignment horizontal="left" vertical="center"/>
      <protection locked="0"/>
    </xf>
    <xf numFmtId="0" fontId="136" fillId="0" borderId="0" xfId="86" applyFont="1"/>
    <xf numFmtId="0" fontId="4" fillId="0" borderId="0" xfId="86" quotePrefix="1"/>
    <xf numFmtId="0" fontId="22" fillId="2" borderId="0" xfId="86" applyFont="1" applyFill="1" applyBorder="1" applyProtection="1"/>
    <xf numFmtId="176" fontId="11" fillId="51" borderId="153" xfId="41" applyBorder="1">
      <alignment horizontal="right"/>
    </xf>
    <xf numFmtId="0" fontId="10" fillId="0" borderId="0" xfId="963"/>
    <xf numFmtId="0" fontId="25" fillId="57" borderId="5" xfId="86" applyFont="1" applyFill="1" applyBorder="1" applyAlignment="1" applyProtection="1">
      <alignment horizontal="center"/>
    </xf>
    <xf numFmtId="0" fontId="26" fillId="57" borderId="0" xfId="86" applyFont="1" applyFill="1" applyBorder="1" applyProtection="1"/>
    <xf numFmtId="0" fontId="4" fillId="57" borderId="0" xfId="86" applyFont="1" applyFill="1" applyBorder="1" applyProtection="1"/>
    <xf numFmtId="0" fontId="4" fillId="57" borderId="6" xfId="86" applyFont="1" applyFill="1" applyBorder="1" applyProtection="1"/>
    <xf numFmtId="0" fontId="64" fillId="57" borderId="5" xfId="86" applyFont="1" applyFill="1" applyBorder="1" applyAlignment="1" applyProtection="1">
      <alignment horizontal="left" indent="1"/>
    </xf>
    <xf numFmtId="0" fontId="135" fillId="57" borderId="0" xfId="86" applyFont="1" applyFill="1" applyBorder="1" applyProtection="1"/>
    <xf numFmtId="0" fontId="64" fillId="57" borderId="5" xfId="86" quotePrefix="1" applyFont="1" applyFill="1" applyBorder="1" applyAlignment="1" applyProtection="1">
      <alignment horizontal="left" indent="1"/>
    </xf>
    <xf numFmtId="0" fontId="4" fillId="57" borderId="0" xfId="86" applyFont="1" applyFill="1" applyBorder="1" applyAlignment="1" applyProtection="1">
      <alignment horizontal="left"/>
    </xf>
    <xf numFmtId="0" fontId="26" fillId="57" borderId="154" xfId="86" applyFont="1" applyFill="1" applyBorder="1" applyAlignment="1" applyProtection="1">
      <alignment horizontal="left" indent="1"/>
    </xf>
    <xf numFmtId="0" fontId="4" fillId="57" borderId="24" xfId="86" applyFont="1" applyFill="1" applyBorder="1" applyAlignment="1" applyProtection="1"/>
    <xf numFmtId="0" fontId="4" fillId="57" borderId="24" xfId="86" applyFont="1" applyFill="1" applyBorder="1" applyProtection="1"/>
    <xf numFmtId="0" fontId="26" fillId="57" borderId="14" xfId="86" applyFont="1" applyFill="1" applyBorder="1" applyAlignment="1" applyProtection="1">
      <alignment horizontal="left" indent="1"/>
    </xf>
    <xf numFmtId="0" fontId="4" fillId="57" borderId="43" xfId="86" applyFont="1" applyFill="1" applyBorder="1" applyAlignment="1" applyProtection="1"/>
    <xf numFmtId="0" fontId="4" fillId="57" borderId="43" xfId="86" applyFont="1" applyFill="1" applyBorder="1" applyProtection="1"/>
    <xf numFmtId="0" fontId="4" fillId="57" borderId="44" xfId="86" applyFont="1" applyFill="1" applyBorder="1" applyProtection="1"/>
    <xf numFmtId="0" fontId="28" fillId="57" borderId="6" xfId="86" applyFont="1" applyFill="1" applyBorder="1" applyAlignment="1" applyProtection="1"/>
    <xf numFmtId="0" fontId="27" fillId="57" borderId="5" xfId="86" applyFont="1" applyFill="1" applyBorder="1" applyAlignment="1" applyProtection="1">
      <alignment horizontal="left" indent="1"/>
    </xf>
    <xf numFmtId="0" fontId="28" fillId="57" borderId="0" xfId="86" applyFont="1" applyFill="1" applyBorder="1" applyProtection="1"/>
    <xf numFmtId="0" fontId="4" fillId="57" borderId="6" xfId="86" applyFont="1" applyFill="1" applyBorder="1" applyAlignment="1" applyProtection="1"/>
    <xf numFmtId="0" fontId="26" fillId="57" borderId="5" xfId="86" applyFont="1" applyFill="1" applyBorder="1" applyAlignment="1" applyProtection="1">
      <alignment horizontal="left" indent="1"/>
    </xf>
    <xf numFmtId="0" fontId="26" fillId="57" borderId="32" xfId="86" applyFont="1" applyFill="1" applyBorder="1" applyAlignment="1" applyProtection="1">
      <alignment horizontal="left" indent="1"/>
    </xf>
    <xf numFmtId="0" fontId="4" fillId="57" borderId="7" xfId="86" applyFont="1" applyFill="1" applyBorder="1" applyAlignment="1" applyProtection="1"/>
    <xf numFmtId="0" fontId="4" fillId="57" borderId="7" xfId="86" applyFont="1" applyFill="1" applyBorder="1" applyProtection="1"/>
    <xf numFmtId="0" fontId="4" fillId="57" borderId="75" xfId="86" applyFont="1" applyFill="1" applyBorder="1" applyProtection="1"/>
    <xf numFmtId="0" fontId="4" fillId="57" borderId="0" xfId="86" applyFont="1" applyFill="1" applyBorder="1" applyAlignment="1" applyProtection="1"/>
    <xf numFmtId="0" fontId="64" fillId="57" borderId="5" xfId="86" applyFont="1" applyFill="1" applyBorder="1" applyAlignment="1" applyProtection="1">
      <alignment horizontal="left" vertical="top"/>
    </xf>
    <xf numFmtId="0" fontId="4" fillId="57" borderId="0" xfId="86" applyFont="1" applyFill="1" applyBorder="1" applyAlignment="1" applyProtection="1">
      <alignment horizontal="center" vertical="top"/>
    </xf>
    <xf numFmtId="0" fontId="4" fillId="57" borderId="0" xfId="86" applyFont="1" applyFill="1" applyBorder="1" applyAlignment="1" applyProtection="1">
      <alignment vertical="top"/>
    </xf>
    <xf numFmtId="0" fontId="4" fillId="57" borderId="6" xfId="86" applyFont="1" applyFill="1" applyBorder="1" applyAlignment="1" applyProtection="1">
      <alignment vertical="top"/>
    </xf>
    <xf numFmtId="0" fontId="4" fillId="57" borderId="0" xfId="86" applyFont="1" applyFill="1" applyBorder="1" applyAlignment="1" applyProtection="1">
      <alignment horizontal="center"/>
    </xf>
    <xf numFmtId="0" fontId="28" fillId="57" borderId="5" xfId="963" applyFont="1" applyFill="1" applyBorder="1" applyProtection="1">
      <protection locked="0"/>
    </xf>
    <xf numFmtId="0" fontId="28" fillId="57" borderId="0" xfId="963" applyFont="1" applyFill="1" applyBorder="1" applyProtection="1">
      <protection locked="0"/>
    </xf>
    <xf numFmtId="0" fontId="4" fillId="57" borderId="0" xfId="963" applyFont="1" applyFill="1" applyBorder="1" applyProtection="1">
      <protection locked="0"/>
    </xf>
    <xf numFmtId="0" fontId="4" fillId="57" borderId="6" xfId="963" applyFont="1" applyFill="1" applyBorder="1" applyProtection="1">
      <protection locked="0"/>
    </xf>
    <xf numFmtId="0" fontId="64" fillId="57" borderId="5" xfId="963" applyFont="1" applyFill="1" applyBorder="1" applyAlignment="1" applyProtection="1">
      <alignment horizontal="left" indent="1"/>
      <protection locked="0"/>
    </xf>
    <xf numFmtId="0" fontId="132" fillId="16" borderId="16" xfId="542" applyNumberFormat="1" applyFont="1" applyFill="1" applyBorder="1" applyAlignment="1" applyProtection="1">
      <alignment horizontal="center" vertical="center" wrapText="1"/>
      <protection locked="0"/>
    </xf>
    <xf numFmtId="0" fontId="4" fillId="91" borderId="5" xfId="542" applyFont="1" applyFill="1" applyBorder="1" applyAlignment="1" applyProtection="1">
      <alignment horizontal="center" vertical="center"/>
    </xf>
    <xf numFmtId="0" fontId="4" fillId="91" borderId="0" xfId="542" quotePrefix="1" applyFont="1" applyFill="1" applyBorder="1" applyAlignment="1" applyProtection="1">
      <alignment horizontal="center" vertical="center"/>
    </xf>
    <xf numFmtId="0" fontId="4" fillId="92" borderId="0" xfId="542" quotePrefix="1" applyFont="1" applyFill="1" applyBorder="1" applyAlignment="1" applyProtection="1">
      <alignment horizontal="center" vertical="center"/>
    </xf>
    <xf numFmtId="0" fontId="4" fillId="92" borderId="6" xfId="542" applyFont="1" applyFill="1" applyBorder="1" applyProtection="1">
      <protection locked="0"/>
    </xf>
    <xf numFmtId="0" fontId="26" fillId="57" borderId="154" xfId="963" applyFont="1" applyFill="1" applyBorder="1" applyAlignment="1" applyProtection="1">
      <alignment horizontal="left" indent="1"/>
      <protection locked="0"/>
    </xf>
    <xf numFmtId="0" fontId="4" fillId="92" borderId="24" xfId="542" applyFont="1" applyFill="1" applyBorder="1" applyAlignment="1" applyProtection="1">
      <protection locked="0"/>
    </xf>
    <xf numFmtId="0" fontId="4" fillId="92" borderId="24" xfId="542" applyFont="1" applyFill="1" applyBorder="1" applyProtection="1">
      <protection locked="0"/>
    </xf>
    <xf numFmtId="0" fontId="26" fillId="57" borderId="14" xfId="963" applyFont="1" applyFill="1" applyBorder="1" applyAlignment="1" applyProtection="1">
      <alignment horizontal="left" indent="1"/>
      <protection locked="0"/>
    </xf>
    <xf numFmtId="0" fontId="4" fillId="92" borderId="43" xfId="542" applyFont="1" applyFill="1" applyBorder="1" applyAlignment="1" applyProtection="1">
      <protection locked="0"/>
    </xf>
    <xf numFmtId="0" fontId="4" fillId="92" borderId="43" xfId="542" applyFont="1" applyFill="1" applyBorder="1" applyProtection="1">
      <protection locked="0"/>
    </xf>
    <xf numFmtId="0" fontId="4" fillId="92" borderId="44" xfId="542" applyFont="1" applyFill="1" applyBorder="1" applyProtection="1">
      <protection locked="0"/>
    </xf>
    <xf numFmtId="0" fontId="4" fillId="91" borderId="0" xfId="542" applyFont="1" applyFill="1" applyBorder="1" applyAlignment="1" applyProtection="1">
      <alignment horizontal="center" vertical="center"/>
    </xf>
    <xf numFmtId="0" fontId="141" fillId="92" borderId="6" xfId="542" applyFont="1" applyFill="1" applyBorder="1" applyAlignment="1" applyProtection="1">
      <protection locked="0"/>
    </xf>
    <xf numFmtId="0" fontId="136" fillId="0" borderId="0" xfId="86" applyFont="1" applyProtection="1"/>
    <xf numFmtId="0" fontId="26" fillId="57" borderId="5" xfId="963" applyFont="1" applyFill="1" applyBorder="1" applyAlignment="1" applyProtection="1">
      <alignment horizontal="left" indent="1"/>
      <protection locked="0"/>
    </xf>
    <xf numFmtId="0" fontId="4" fillId="92" borderId="0" xfId="542" applyFont="1" applyFill="1" applyBorder="1" applyAlignment="1" applyProtection="1">
      <protection locked="0"/>
    </xf>
    <xf numFmtId="0" fontId="4" fillId="92" borderId="0" xfId="542" applyFont="1" applyFill="1" applyBorder="1" applyProtection="1">
      <protection locked="0"/>
    </xf>
    <xf numFmtId="0" fontId="48" fillId="92" borderId="6" xfId="542" applyFont="1" applyFill="1" applyBorder="1" applyAlignment="1" applyProtection="1">
      <protection locked="0"/>
    </xf>
    <xf numFmtId="0" fontId="28" fillId="57" borderId="154" xfId="963" applyFont="1" applyFill="1" applyBorder="1" applyAlignment="1" applyProtection="1">
      <alignment horizontal="left" indent="1"/>
      <protection locked="0"/>
    </xf>
    <xf numFmtId="0" fontId="28" fillId="57" borderId="24" xfId="963" applyFont="1" applyFill="1" applyBorder="1" applyProtection="1">
      <protection locked="0"/>
    </xf>
    <xf numFmtId="0" fontId="4" fillId="57" borderId="24" xfId="963" applyFont="1" applyFill="1" applyBorder="1" applyProtection="1">
      <protection locked="0"/>
    </xf>
    <xf numFmtId="0" fontId="28" fillId="57" borderId="24" xfId="963" applyFont="1" applyFill="1" applyBorder="1" applyAlignment="1" applyProtection="1">
      <protection locked="0"/>
    </xf>
    <xf numFmtId="0" fontId="46" fillId="92" borderId="14" xfId="34" applyFont="1" applyFill="1" applyBorder="1" applyAlignment="1" applyProtection="1">
      <alignment horizontal="left" indent="1"/>
    </xf>
    <xf numFmtId="0" fontId="4" fillId="92" borderId="43" xfId="34" applyFont="1" applyFill="1" applyBorder="1" applyAlignment="1" applyProtection="1"/>
    <xf numFmtId="0" fontId="4" fillId="92" borderId="43" xfId="34" applyFont="1" applyFill="1" applyBorder="1" applyProtection="1"/>
    <xf numFmtId="0" fontId="4" fillId="92" borderId="44" xfId="34" applyFont="1" applyFill="1" applyBorder="1" applyProtection="1"/>
    <xf numFmtId="0" fontId="64" fillId="92" borderId="5" xfId="34" applyFont="1" applyFill="1" applyBorder="1" applyAlignment="1" applyProtection="1">
      <alignment horizontal="left" indent="1"/>
    </xf>
    <xf numFmtId="0" fontId="142" fillId="92" borderId="0" xfId="34" applyFont="1" applyFill="1" applyBorder="1" applyAlignment="1" applyProtection="1">
      <alignment horizontal="left"/>
    </xf>
    <xf numFmtId="0" fontId="129" fillId="92" borderId="0" xfId="34" applyFont="1" applyFill="1" applyBorder="1" applyAlignment="1" applyProtection="1">
      <alignment horizontal="center"/>
    </xf>
    <xf numFmtId="0" fontId="4" fillId="92" borderId="0" xfId="34" applyFont="1" applyFill="1" applyBorder="1" applyProtection="1"/>
    <xf numFmtId="0" fontId="4" fillId="92" borderId="6" xfId="34" applyFont="1" applyFill="1" applyBorder="1" applyProtection="1"/>
    <xf numFmtId="0" fontId="47" fillId="92" borderId="5" xfId="34" applyFont="1" applyFill="1" applyBorder="1" applyAlignment="1" applyProtection="1">
      <alignment horizontal="left" indent="1"/>
    </xf>
    <xf numFmtId="0" fontId="48" fillId="92" borderId="0" xfId="34" applyFont="1" applyFill="1" applyBorder="1" applyProtection="1"/>
    <xf numFmtId="0" fontId="46" fillId="92" borderId="154" xfId="34" applyFont="1" applyFill="1" applyBorder="1" applyAlignment="1" applyProtection="1">
      <alignment horizontal="left" indent="1"/>
    </xf>
    <xf numFmtId="0" fontId="4" fillId="92" borderId="24" xfId="34" applyFont="1" applyFill="1" applyBorder="1" applyAlignment="1" applyProtection="1"/>
    <xf numFmtId="0" fontId="4" fillId="92" borderId="24" xfId="34" applyFont="1" applyFill="1" applyBorder="1" applyProtection="1"/>
    <xf numFmtId="0" fontId="45" fillId="0" borderId="0" xfId="34" applyFont="1" applyFill="1" applyBorder="1" applyAlignment="1" applyProtection="1">
      <alignment horizontal="left"/>
    </xf>
    <xf numFmtId="0" fontId="45" fillId="2" borderId="0" xfId="86" applyFont="1" applyFill="1" applyBorder="1" applyProtection="1"/>
    <xf numFmtId="0" fontId="45" fillId="0" borderId="0" xfId="86" applyFont="1" applyFill="1" applyBorder="1" applyProtection="1"/>
    <xf numFmtId="0" fontId="10" fillId="0" borderId="24" xfId="542" applyBorder="1"/>
    <xf numFmtId="0" fontId="4" fillId="10" borderId="162" xfId="86" applyFont="1" applyFill="1" applyBorder="1" applyProtection="1"/>
    <xf numFmtId="0" fontId="5" fillId="5" borderId="16" xfId="86" applyFont="1" applyFill="1" applyBorder="1" applyProtection="1">
      <protection locked="0"/>
    </xf>
    <xf numFmtId="0" fontId="4" fillId="10" borderId="76" xfId="86" applyFont="1" applyFill="1" applyBorder="1" applyAlignment="1" applyProtection="1">
      <alignment vertical="center"/>
    </xf>
    <xf numFmtId="0" fontId="4" fillId="0" borderId="0" xfId="86" applyAlignment="1">
      <alignment horizontal="left" wrapText="1"/>
    </xf>
    <xf numFmtId="0" fontId="4" fillId="0" borderId="0" xfId="86" quotePrefix="1" applyAlignment="1">
      <alignment horizontal="left" wrapText="1"/>
    </xf>
    <xf numFmtId="0" fontId="4" fillId="0" borderId="0" xfId="86" quotePrefix="1" applyAlignment="1">
      <alignment horizontal="left"/>
    </xf>
    <xf numFmtId="0" fontId="28" fillId="57" borderId="0" xfId="86" applyFont="1" applyFill="1" applyBorder="1" applyAlignment="1" applyProtection="1">
      <alignment horizontal="right" indent="1"/>
    </xf>
    <xf numFmtId="0" fontId="4" fillId="57" borderId="155" xfId="86" applyFont="1" applyFill="1" applyBorder="1" applyProtection="1"/>
    <xf numFmtId="0" fontId="4" fillId="92" borderId="155" xfId="542" applyFont="1" applyFill="1" applyBorder="1" applyProtection="1">
      <protection locked="0"/>
    </xf>
    <xf numFmtId="0" fontId="28" fillId="57" borderId="155" xfId="963" applyFont="1" applyFill="1" applyBorder="1" applyAlignment="1" applyProtection="1">
      <protection locked="0"/>
    </xf>
    <xf numFmtId="0" fontId="4" fillId="92" borderId="155" xfId="34" applyFont="1" applyFill="1" applyBorder="1" applyProtection="1"/>
    <xf numFmtId="0" fontId="4" fillId="10" borderId="163" xfId="86" applyFont="1" applyFill="1" applyBorder="1" applyAlignment="1" applyProtection="1"/>
    <xf numFmtId="0" fontId="130" fillId="10" borderId="164" xfId="86" applyFont="1" applyFill="1" applyBorder="1" applyAlignment="1" applyProtection="1">
      <alignment vertical="top"/>
    </xf>
    <xf numFmtId="0" fontId="22" fillId="10" borderId="43" xfId="86" applyFont="1" applyFill="1" applyBorder="1" applyProtection="1"/>
    <xf numFmtId="0" fontId="22" fillId="10" borderId="44" xfId="86" applyFont="1" applyFill="1" applyBorder="1" applyProtection="1"/>
    <xf numFmtId="175" fontId="11" fillId="5" borderId="39" xfId="42" applyNumberFormat="1" applyBorder="1">
      <alignment horizontal="right"/>
      <protection locked="0"/>
    </xf>
    <xf numFmtId="175" fontId="11" fillId="5" borderId="33" xfId="42" applyNumberFormat="1" applyBorder="1">
      <alignment horizontal="right"/>
      <protection locked="0"/>
    </xf>
    <xf numFmtId="175" fontId="11" fillId="5" borderId="34" xfId="42" applyNumberFormat="1" applyBorder="1">
      <alignment horizontal="right"/>
      <protection locked="0"/>
    </xf>
    <xf numFmtId="175" fontId="11" fillId="5" borderId="36" xfId="42" applyNumberFormat="1" applyBorder="1">
      <alignment horizontal="right"/>
      <protection locked="0"/>
    </xf>
    <xf numFmtId="175" fontId="11" fillId="5" borderId="35" xfId="42" applyNumberFormat="1" applyBorder="1">
      <alignment horizontal="right"/>
      <protection locked="0"/>
    </xf>
    <xf numFmtId="175" fontId="11" fillId="5" borderId="117" xfId="42" applyNumberFormat="1" applyBorder="1">
      <alignment horizontal="right"/>
      <protection locked="0"/>
    </xf>
    <xf numFmtId="176" fontId="11" fillId="5" borderId="86" xfId="42" applyNumberFormat="1" applyBorder="1">
      <alignment horizontal="right"/>
      <protection locked="0"/>
    </xf>
    <xf numFmtId="176" fontId="11" fillId="5" borderId="34" xfId="42" applyNumberFormat="1" applyBorder="1">
      <alignment horizontal="right"/>
      <protection locked="0"/>
    </xf>
    <xf numFmtId="176" fontId="11" fillId="5" borderId="88" xfId="42" applyNumberFormat="1" applyBorder="1">
      <alignment horizontal="right"/>
      <protection locked="0"/>
    </xf>
    <xf numFmtId="175" fontId="11" fillId="5" borderId="34" xfId="44" applyFill="1" applyBorder="1">
      <alignment horizontal="right"/>
      <protection locked="0"/>
    </xf>
    <xf numFmtId="192" fontId="11" fillId="93" borderId="52" xfId="636" applyFill="1" applyBorder="1">
      <alignment horizontal="right"/>
      <protection locked="0"/>
    </xf>
    <xf numFmtId="192" fontId="145" fillId="94" borderId="53" xfId="636" applyFont="1" applyFill="1" applyBorder="1" applyProtection="1">
      <alignment horizontal="right"/>
      <protection locked="0"/>
    </xf>
    <xf numFmtId="0" fontId="70" fillId="50" borderId="13" xfId="86" quotePrefix="1" applyFont="1" applyFill="1" applyBorder="1" applyAlignment="1" applyProtection="1">
      <alignment horizontal="left" vertical="center" wrapText="1" indent="3"/>
    </xf>
    <xf numFmtId="0" fontId="70" fillId="50" borderId="0" xfId="86" quotePrefix="1" applyFont="1" applyFill="1" applyBorder="1" applyAlignment="1" applyProtection="1">
      <alignment horizontal="left" vertical="center" wrapText="1" indent="3"/>
    </xf>
    <xf numFmtId="0" fontId="70" fillId="50" borderId="80" xfId="86" quotePrefix="1" applyFont="1" applyFill="1" applyBorder="1" applyAlignment="1" applyProtection="1">
      <alignment horizontal="left" vertical="center" wrapText="1"/>
    </xf>
    <xf numFmtId="0" fontId="70" fillId="50" borderId="7" xfId="86" quotePrefix="1" applyFont="1" applyFill="1" applyBorder="1" applyAlignment="1" applyProtection="1">
      <alignment horizontal="left" vertical="center" wrapText="1"/>
    </xf>
    <xf numFmtId="0" fontId="70" fillId="50" borderId="8" xfId="86" quotePrefix="1" applyFont="1" applyFill="1" applyBorder="1" applyAlignment="1" applyProtection="1">
      <alignment horizontal="left" vertical="center" wrapText="1"/>
    </xf>
    <xf numFmtId="0" fontId="70" fillId="50" borderId="80" xfId="86" quotePrefix="1" applyFont="1" applyFill="1" applyBorder="1" applyAlignment="1" applyProtection="1">
      <alignment horizontal="left" vertical="top" wrapText="1" indent="1"/>
    </xf>
    <xf numFmtId="0" fontId="70" fillId="50" borderId="7" xfId="86" applyFont="1" applyFill="1" applyBorder="1" applyAlignment="1" applyProtection="1">
      <alignment horizontal="left" vertical="top" wrapText="1" indent="1"/>
    </xf>
    <xf numFmtId="0" fontId="70" fillId="50" borderId="8" xfId="86" applyFont="1" applyFill="1" applyBorder="1" applyAlignment="1" applyProtection="1">
      <alignment horizontal="left" vertical="top" wrapText="1" indent="1"/>
    </xf>
    <xf numFmtId="0" fontId="41" fillId="50" borderId="1" xfId="86" quotePrefix="1" applyFont="1" applyFill="1" applyBorder="1" applyAlignment="1" applyProtection="1">
      <alignment horizontal="left" vertical="top" wrapText="1" indent="1"/>
    </xf>
    <xf numFmtId="0" fontId="70" fillId="50" borderId="2" xfId="86" quotePrefix="1" applyFont="1" applyFill="1" applyBorder="1" applyAlignment="1" applyProtection="1">
      <alignment horizontal="left" vertical="top" wrapText="1" indent="1"/>
    </xf>
    <xf numFmtId="0" fontId="70" fillId="50" borderId="3" xfId="86" quotePrefix="1" applyFont="1" applyFill="1" applyBorder="1" applyAlignment="1" applyProtection="1">
      <alignment horizontal="left" vertical="top" wrapText="1" indent="1"/>
    </xf>
    <xf numFmtId="0" fontId="50" fillId="50" borderId="79" xfId="86" quotePrefix="1" applyFont="1" applyFill="1" applyBorder="1" applyAlignment="1" applyProtection="1">
      <alignment horizontal="left" vertical="top" wrapText="1"/>
    </xf>
    <xf numFmtId="0" fontId="41" fillId="50" borderId="30" xfId="86" quotePrefix="1" applyFont="1" applyFill="1" applyBorder="1" applyAlignment="1" applyProtection="1">
      <alignment horizontal="left" vertical="top" wrapText="1"/>
    </xf>
    <xf numFmtId="0" fontId="41" fillId="50" borderId="10" xfId="86" quotePrefix="1" applyFont="1" applyFill="1" applyBorder="1" applyAlignment="1" applyProtection="1">
      <alignment horizontal="left" vertical="top" wrapText="1"/>
    </xf>
    <xf numFmtId="0" fontId="67" fillId="50" borderId="1" xfId="86" applyFont="1" applyFill="1" applyBorder="1" applyAlignment="1" applyProtection="1">
      <alignment horizontal="left" vertical="top" wrapText="1" indent="1"/>
    </xf>
    <xf numFmtId="0" fontId="67" fillId="50" borderId="2" xfId="86" applyFont="1" applyFill="1" applyBorder="1" applyAlignment="1" applyProtection="1">
      <alignment horizontal="left" vertical="top" wrapText="1" indent="1"/>
    </xf>
    <xf numFmtId="0" fontId="67" fillId="50" borderId="3" xfId="86" applyFont="1" applyFill="1" applyBorder="1" applyAlignment="1" applyProtection="1">
      <alignment horizontal="left" vertical="top" wrapText="1" indent="1"/>
    </xf>
    <xf numFmtId="0" fontId="41" fillId="50" borderId="147" xfId="86" quotePrefix="1" applyFont="1" applyFill="1" applyBorder="1" applyAlignment="1" applyProtection="1">
      <alignment horizontal="left" vertical="top" wrapText="1" indent="1"/>
    </xf>
    <xf numFmtId="0" fontId="41" fillId="50" borderId="148" xfId="86" quotePrefix="1" applyFont="1" applyFill="1" applyBorder="1" applyAlignment="1" applyProtection="1">
      <alignment horizontal="left" vertical="top" wrapText="1" indent="1"/>
    </xf>
    <xf numFmtId="0" fontId="41" fillId="50" borderId="149" xfId="86" quotePrefix="1" applyFont="1" applyFill="1" applyBorder="1" applyAlignment="1" applyProtection="1">
      <alignment horizontal="left" vertical="top" wrapText="1" indent="1"/>
    </xf>
    <xf numFmtId="0" fontId="41" fillId="50" borderId="79" xfId="86" quotePrefix="1" applyFont="1" applyFill="1" applyBorder="1" applyAlignment="1" applyProtection="1">
      <alignment horizontal="left" vertical="top" wrapText="1" indent="1"/>
    </xf>
    <xf numFmtId="0" fontId="41" fillId="50" borderId="30" xfId="86" quotePrefix="1" applyFont="1" applyFill="1" applyBorder="1" applyAlignment="1" applyProtection="1">
      <alignment horizontal="left" vertical="top" wrapText="1" indent="1"/>
    </xf>
    <xf numFmtId="0" fontId="41" fillId="50" borderId="10" xfId="86" quotePrefix="1" applyFont="1" applyFill="1" applyBorder="1" applyAlignment="1" applyProtection="1">
      <alignment horizontal="left" vertical="top" wrapText="1" indent="1"/>
    </xf>
    <xf numFmtId="0" fontId="67" fillId="50" borderId="79" xfId="86" applyFont="1" applyFill="1" applyBorder="1" applyAlignment="1" applyProtection="1">
      <alignment horizontal="left" vertical="top" wrapText="1" indent="1"/>
    </xf>
    <xf numFmtId="0" fontId="67" fillId="50" borderId="30" xfId="86" applyFont="1" applyFill="1" applyBorder="1" applyAlignment="1" applyProtection="1">
      <alignment horizontal="left" vertical="top" wrapText="1" indent="1"/>
    </xf>
    <xf numFmtId="0" fontId="44" fillId="50" borderId="0" xfId="89" applyFont="1" applyFill="1" applyAlignment="1">
      <alignment horizontal="center" vertical="center"/>
    </xf>
    <xf numFmtId="0" fontId="41" fillId="50" borderId="0" xfId="89" applyFont="1" applyFill="1" applyAlignment="1">
      <alignment horizontal="left" vertical="center" wrapText="1" indent="1"/>
    </xf>
    <xf numFmtId="0" fontId="44" fillId="50" borderId="7" xfId="86" applyFont="1" applyFill="1" applyBorder="1" applyAlignment="1" applyProtection="1">
      <alignment horizontal="center" vertical="center"/>
    </xf>
    <xf numFmtId="0" fontId="67" fillId="50" borderId="1" xfId="86" applyFont="1" applyFill="1" applyBorder="1" applyAlignment="1" applyProtection="1">
      <alignment horizontal="left" vertical="center" wrapText="1" indent="1"/>
    </xf>
    <xf numFmtId="0" fontId="67" fillId="50" borderId="2" xfId="86" applyFont="1" applyFill="1" applyBorder="1" applyAlignment="1" applyProtection="1">
      <alignment horizontal="left" vertical="center" wrapText="1" indent="1"/>
    </xf>
    <xf numFmtId="0" fontId="67" fillId="50" borderId="3" xfId="86" applyFont="1" applyFill="1" applyBorder="1" applyAlignment="1" applyProtection="1">
      <alignment horizontal="left" vertical="center" wrapText="1" indent="1"/>
    </xf>
    <xf numFmtId="0" fontId="4" fillId="5" borderId="104" xfId="86" applyFont="1" applyFill="1" applyBorder="1" applyAlignment="1" applyProtection="1">
      <alignment horizontal="left" vertical="top" wrapText="1"/>
      <protection locked="0"/>
    </xf>
    <xf numFmtId="0" fontId="4" fillId="5" borderId="105" xfId="86" applyFont="1" applyFill="1" applyBorder="1" applyAlignment="1" applyProtection="1">
      <alignment horizontal="left" vertical="top"/>
      <protection locked="0"/>
    </xf>
    <xf numFmtId="0" fontId="4" fillId="5" borderId="106" xfId="86" applyFont="1" applyFill="1" applyBorder="1" applyAlignment="1" applyProtection="1">
      <alignment horizontal="left" vertical="top"/>
      <protection locked="0"/>
    </xf>
    <xf numFmtId="0" fontId="4" fillId="5" borderId="147" xfId="86" applyFont="1" applyFill="1" applyBorder="1" applyAlignment="1" applyProtection="1">
      <alignment horizontal="left"/>
      <protection locked="0"/>
    </xf>
    <xf numFmtId="0" fontId="4" fillId="5" borderId="148" xfId="86" applyFont="1" applyFill="1" applyBorder="1" applyAlignment="1" applyProtection="1">
      <alignment horizontal="left"/>
      <protection locked="0"/>
    </xf>
    <xf numFmtId="0" fontId="4" fillId="5" borderId="149" xfId="86" applyFont="1" applyFill="1" applyBorder="1" applyAlignment="1" applyProtection="1">
      <alignment horizontal="left"/>
      <protection locked="0"/>
    </xf>
    <xf numFmtId="0" fontId="28" fillId="57" borderId="0" xfId="86" applyFont="1" applyFill="1" applyBorder="1" applyAlignment="1" applyProtection="1">
      <alignment horizontal="right" indent="1"/>
    </xf>
    <xf numFmtId="0" fontId="28" fillId="57" borderId="15" xfId="86" applyFont="1" applyFill="1" applyBorder="1" applyAlignment="1" applyProtection="1">
      <alignment horizontal="right" indent="1"/>
    </xf>
    <xf numFmtId="0" fontId="4" fillId="5" borderId="156" xfId="86" applyFont="1" applyFill="1" applyBorder="1" applyAlignment="1" applyProtection="1">
      <alignment horizontal="left"/>
      <protection locked="0"/>
    </xf>
    <xf numFmtId="0" fontId="4" fillId="5" borderId="157" xfId="86" applyFont="1" applyFill="1" applyBorder="1" applyAlignment="1" applyProtection="1">
      <alignment horizontal="left"/>
      <protection locked="0"/>
    </xf>
    <xf numFmtId="0" fontId="4" fillId="5" borderId="158" xfId="86" applyFont="1" applyFill="1" applyBorder="1" applyAlignment="1" applyProtection="1">
      <alignment horizontal="left"/>
      <protection locked="0"/>
    </xf>
    <xf numFmtId="0" fontId="4" fillId="5" borderId="159" xfId="86" applyFont="1" applyFill="1" applyBorder="1" applyAlignment="1" applyProtection="1">
      <alignment horizontal="left"/>
      <protection locked="0"/>
    </xf>
    <xf numFmtId="0" fontId="4" fillId="5" borderId="102" xfId="86" applyFont="1" applyFill="1" applyBorder="1" applyAlignment="1" applyProtection="1">
      <alignment horizontal="left"/>
      <protection locked="0"/>
    </xf>
    <xf numFmtId="0" fontId="4" fillId="5" borderId="131" xfId="86" applyFont="1" applyFill="1" applyBorder="1" applyAlignment="1" applyProtection="1">
      <alignment horizontal="left"/>
      <protection locked="0"/>
    </xf>
    <xf numFmtId="0" fontId="4" fillId="5" borderId="160" xfId="86" applyFont="1" applyFill="1" applyBorder="1" applyAlignment="1" applyProtection="1">
      <alignment horizontal="left"/>
      <protection locked="0"/>
    </xf>
    <xf numFmtId="0" fontId="4" fillId="5" borderId="161" xfId="86" applyFont="1" applyFill="1" applyBorder="1" applyAlignment="1" applyProtection="1">
      <alignment horizontal="left"/>
      <protection locked="0"/>
    </xf>
    <xf numFmtId="0" fontId="4" fillId="5" borderId="134" xfId="86" applyFont="1" applyFill="1" applyBorder="1" applyAlignment="1" applyProtection="1">
      <alignment horizontal="left"/>
      <protection locked="0"/>
    </xf>
    <xf numFmtId="0" fontId="63" fillId="57" borderId="14" xfId="963" applyFont="1" applyFill="1" applyBorder="1" applyAlignment="1" applyProtection="1">
      <alignment horizontal="center"/>
      <protection locked="0"/>
    </xf>
    <xf numFmtId="0" fontId="63" fillId="57" borderId="43" xfId="963" applyFont="1" applyFill="1" applyBorder="1" applyAlignment="1" applyProtection="1">
      <alignment horizontal="center"/>
      <protection locked="0"/>
    </xf>
    <xf numFmtId="0" fontId="63" fillId="57" borderId="44" xfId="963" applyFont="1" applyFill="1" applyBorder="1" applyAlignment="1" applyProtection="1">
      <alignment horizontal="center"/>
      <protection locked="0"/>
    </xf>
    <xf numFmtId="0" fontId="5" fillId="5" borderId="104" xfId="86" applyFont="1" applyFill="1" applyBorder="1" applyAlignment="1" applyProtection="1">
      <alignment horizontal="left"/>
      <protection locked="0"/>
    </xf>
    <xf numFmtId="0" fontId="5" fillId="5" borderId="106" xfId="86" applyFont="1" applyFill="1" applyBorder="1" applyAlignment="1" applyProtection="1">
      <alignment horizontal="left"/>
      <protection locked="0"/>
    </xf>
    <xf numFmtId="0" fontId="43" fillId="10" borderId="24" xfId="86" applyFont="1" applyFill="1" applyBorder="1" applyAlignment="1" applyProtection="1">
      <alignment wrapText="1"/>
    </xf>
    <xf numFmtId="0" fontId="4" fillId="4" borderId="0" xfId="86" applyFont="1" applyFill="1" applyBorder="1" applyAlignment="1" applyProtection="1">
      <alignment vertical="center" wrapText="1"/>
    </xf>
    <xf numFmtId="0" fontId="128" fillId="4" borderId="0" xfId="86" applyFont="1" applyFill="1" applyBorder="1" applyAlignment="1" applyProtection="1">
      <alignment vertical="center" wrapText="1"/>
    </xf>
    <xf numFmtId="0" fontId="63" fillId="57" borderId="14" xfId="86" applyFont="1" applyFill="1" applyBorder="1" applyAlignment="1" applyProtection="1">
      <alignment horizontal="center"/>
    </xf>
    <xf numFmtId="0" fontId="63" fillId="57" borderId="43" xfId="86" applyFont="1" applyFill="1" applyBorder="1" applyAlignment="1" applyProtection="1">
      <alignment horizontal="center"/>
    </xf>
    <xf numFmtId="0" fontId="63" fillId="57" borderId="44" xfId="86" applyFont="1" applyFill="1" applyBorder="1" applyAlignment="1" applyProtection="1">
      <alignment horizontal="center"/>
    </xf>
    <xf numFmtId="171" fontId="4" fillId="12" borderId="30" xfId="86" applyNumberFormat="1" applyFont="1" applyFill="1" applyBorder="1" applyAlignment="1" applyProtection="1">
      <alignment horizontal="left"/>
    </xf>
    <xf numFmtId="0" fontId="37" fillId="9" borderId="14" xfId="0" applyFont="1" applyFill="1" applyBorder="1" applyAlignment="1" applyProtection="1">
      <alignment horizontal="left" vertical="center"/>
    </xf>
    <xf numFmtId="0" fontId="37" fillId="9" borderId="43" xfId="0" applyFont="1" applyFill="1" applyBorder="1" applyAlignment="1" applyProtection="1">
      <alignment horizontal="left" vertical="center"/>
    </xf>
    <xf numFmtId="0" fontId="37" fillId="9" borderId="44" xfId="0" applyFont="1" applyFill="1" applyBorder="1" applyAlignment="1" applyProtection="1">
      <alignment horizontal="left" vertical="center"/>
    </xf>
    <xf numFmtId="0" fontId="37" fillId="9" borderId="14" xfId="0" applyFont="1" applyFill="1" applyBorder="1" applyAlignment="1" applyProtection="1">
      <alignment horizontal="left" vertical="center"/>
      <protection locked="0"/>
    </xf>
    <xf numFmtId="0" fontId="37" fillId="9" borderId="43" xfId="0" applyFont="1" applyFill="1" applyBorder="1" applyAlignment="1" applyProtection="1">
      <alignment horizontal="left" vertical="center"/>
      <protection locked="0"/>
    </xf>
    <xf numFmtId="0" fontId="37" fillId="9" borderId="44" xfId="0" applyFont="1" applyFill="1" applyBorder="1" applyAlignment="1" applyProtection="1">
      <alignment horizontal="left" vertical="center"/>
      <protection locked="0"/>
    </xf>
    <xf numFmtId="0" fontId="125" fillId="86" borderId="84" xfId="32" applyFont="1" applyFill="1" applyBorder="1" applyAlignment="1" applyProtection="1">
      <alignment horizontal="center" vertical="center"/>
    </xf>
    <xf numFmtId="0" fontId="125" fillId="86" borderId="85" xfId="32" applyFont="1" applyFill="1" applyBorder="1" applyAlignment="1" applyProtection="1">
      <alignment horizontal="center" vertical="center"/>
    </xf>
    <xf numFmtId="0" fontId="43" fillId="10" borderId="165" xfId="86" applyFont="1" applyFill="1" applyBorder="1" applyAlignment="1" applyProtection="1">
      <alignment wrapText="1"/>
    </xf>
    <xf numFmtId="0" fontId="4" fillId="10" borderId="126" xfId="86" applyFont="1" applyFill="1" applyBorder="1" applyAlignment="1" applyProtection="1">
      <alignment vertical="top"/>
    </xf>
    <xf numFmtId="14" fontId="4" fillId="5" borderId="16" xfId="86" quotePrefix="1" applyNumberFormat="1" applyFont="1" applyFill="1" applyBorder="1" applyAlignment="1" applyProtection="1">
      <alignment horizontal="center" vertical="top"/>
      <protection locked="0"/>
    </xf>
    <xf numFmtId="0" fontId="131" fillId="10" borderId="24" xfId="101" applyFont="1" applyFill="1" applyBorder="1" applyProtection="1"/>
    <xf numFmtId="0" fontId="130" fillId="10" borderId="166" xfId="86" applyFont="1" applyFill="1" applyBorder="1" applyAlignment="1" applyProtection="1">
      <alignment vertical="top"/>
    </xf>
    <xf numFmtId="0" fontId="65" fillId="10" borderId="24" xfId="86" applyFont="1" applyFill="1" applyBorder="1" applyAlignment="1" applyProtection="1">
      <alignment vertical="top"/>
    </xf>
    <xf numFmtId="0" fontId="65" fillId="10" borderId="165" xfId="86" applyFont="1" applyFill="1" applyBorder="1" applyAlignment="1" applyProtection="1">
      <alignment vertical="top"/>
    </xf>
  </cellXfs>
  <cellStyles count="966">
    <cellStyle name=" 1" xfId="2"/>
    <cellStyle name=" 1 2" xfId="3"/>
    <cellStyle name=" 1 2 2" xfId="4"/>
    <cellStyle name=" 1 2 3" xfId="91"/>
    <cellStyle name=" 1 3" xfId="5"/>
    <cellStyle name=" 1 3 2" xfId="6"/>
    <cellStyle name=" 1 4" xfId="7"/>
    <cellStyle name=" 1_29(d) - Gas extensions -tariffs" xfId="35"/>
    <cellStyle name="_3GIS model v2.77_Distribution Business_Retail Fin Perform " xfId="9"/>
    <cellStyle name="_3GIS model v2.77_Fleet Overhead Costs 2_Retail Fin Perform " xfId="10"/>
    <cellStyle name="_3GIS model v2.77_Fleet Overhead Costs_Retail Fin Perform " xfId="11"/>
    <cellStyle name="_3GIS model v2.77_Forecast 2_Retail Fin Perform " xfId="12"/>
    <cellStyle name="_3GIS model v2.77_Forecast_Retail Fin Perform " xfId="13"/>
    <cellStyle name="_3GIS model v2.77_Funding &amp; Cashflow_1_Retail Fin Perform " xfId="14"/>
    <cellStyle name="_3GIS model v2.77_Funding &amp; Cashflow_Retail Fin Perform " xfId="15"/>
    <cellStyle name="_3GIS model v2.77_Group P&amp;L_1_Retail Fin Perform " xfId="16"/>
    <cellStyle name="_3GIS model v2.77_Group P&amp;L_Retail Fin Perform " xfId="17"/>
    <cellStyle name="_3GIS model v2.77_Opening  Detailed BS_Retail Fin Perform " xfId="18"/>
    <cellStyle name="_3GIS model v2.77_OUTPUT DB_Retail Fin Perform " xfId="19"/>
    <cellStyle name="_3GIS model v2.77_OUTPUT EB_Retail Fin Perform " xfId="20"/>
    <cellStyle name="_3GIS model v2.77_Report_Retail Fin Perform " xfId="21"/>
    <cellStyle name="_3GIS model v2.77_Retail Fin Perform " xfId="22"/>
    <cellStyle name="_3GIS model v2.77_Sheet2 2_Retail Fin Perform " xfId="23"/>
    <cellStyle name="_3GIS model v2.77_Sheet2_Retail Fin Perform " xfId="24"/>
    <cellStyle name="_Capex" xfId="114"/>
    <cellStyle name="_Capex 2" xfId="115"/>
    <cellStyle name="_Capex_29(d) - Gas extensions -tariffs" xfId="116"/>
    <cellStyle name="_UED AMP 2009-14 Final 250309 Less PU" xfId="117"/>
    <cellStyle name="_UED AMP 2009-14 Final 250309 Less PU_1011 monthly" xfId="118"/>
    <cellStyle name="20% - Accent1" xfId="63" builtinId="30" hidden="1"/>
    <cellStyle name="20% - Accent1 2" xfId="119"/>
    <cellStyle name="20% - Accent1 2 2" xfId="637"/>
    <cellStyle name="20% - Accent1 3" xfId="528"/>
    <cellStyle name="20% - Accent2" xfId="67" builtinId="34" hidden="1"/>
    <cellStyle name="20% - Accent2 2" xfId="120"/>
    <cellStyle name="20% - Accent3" xfId="71" builtinId="38" hidden="1"/>
    <cellStyle name="20% - Accent3 2" xfId="121"/>
    <cellStyle name="20% - Accent4" xfId="75" builtinId="42" hidden="1"/>
    <cellStyle name="20% - Accent4 2" xfId="122"/>
    <cellStyle name="20% - Accent5" xfId="79" builtinId="46" hidden="1"/>
    <cellStyle name="20% - Accent5 2" xfId="123"/>
    <cellStyle name="20% - Accent5 2 2" xfId="638"/>
    <cellStyle name="20% - Accent6" xfId="83" builtinId="50" hidden="1"/>
    <cellStyle name="20% - Accent6 2" xfId="124"/>
    <cellStyle name="40% - Accent1" xfId="64" builtinId="31" hidden="1"/>
    <cellStyle name="40% - Accent1 2" xfId="125"/>
    <cellStyle name="40% - Accent1 2 2" xfId="639"/>
    <cellStyle name="40% - Accent1 3" xfId="529"/>
    <cellStyle name="40% - Accent2" xfId="68" builtinId="35" hidden="1"/>
    <cellStyle name="40% - Accent2 2" xfId="126"/>
    <cellStyle name="40% - Accent3" xfId="72" builtinId="39" hidden="1"/>
    <cellStyle name="40% - Accent3 2" xfId="127"/>
    <cellStyle name="40% - Accent4" xfId="76" builtinId="43" hidden="1"/>
    <cellStyle name="40% - Accent4 2" xfId="128"/>
    <cellStyle name="40% - Accent5" xfId="80" builtinId="47" hidden="1"/>
    <cellStyle name="40% - Accent5 2" xfId="129"/>
    <cellStyle name="40% - Accent5 2 2" xfId="640"/>
    <cellStyle name="40% - Accent6" xfId="84" builtinId="51" hidden="1"/>
    <cellStyle name="40% - Accent6 2" xfId="130"/>
    <cellStyle name="60% - Accent1" xfId="65" builtinId="32" hidden="1"/>
    <cellStyle name="60% - Accent1 2" xfId="131"/>
    <cellStyle name="60% - Accent1 2 2" xfId="641"/>
    <cellStyle name="60% - Accent2" xfId="69" builtinId="36" hidden="1"/>
    <cellStyle name="60% - Accent2 2" xfId="132"/>
    <cellStyle name="60% - Accent3" xfId="73" builtinId="40" hidden="1"/>
    <cellStyle name="60% - Accent3 2" xfId="133"/>
    <cellStyle name="60% - Accent4" xfId="77" builtinId="44" hidden="1"/>
    <cellStyle name="60% - Accent4 2" xfId="134"/>
    <cellStyle name="60% - Accent5" xfId="81" builtinId="48" hidden="1"/>
    <cellStyle name="60% - Accent5 2" xfId="135"/>
    <cellStyle name="60% - Accent5 2 2" xfId="642"/>
    <cellStyle name="60% - Accent6" xfId="85" builtinId="52" hidden="1"/>
    <cellStyle name="60% - Accent6 2" xfId="136"/>
    <cellStyle name="Accent1" xfId="62" builtinId="29" hidden="1"/>
    <cellStyle name="Accent1 - 20%" xfId="137"/>
    <cellStyle name="Accent1 - 40%" xfId="138"/>
    <cellStyle name="Accent1 - 60%" xfId="139"/>
    <cellStyle name="Accent1 2" xfId="140"/>
    <cellStyle name="Accent1 3" xfId="605"/>
    <cellStyle name="Accent1 4" xfId="606"/>
    <cellStyle name="Accent1 5" xfId="607"/>
    <cellStyle name="Accent2" xfId="66" builtinId="33" hidden="1"/>
    <cellStyle name="Accent2 - 20%" xfId="141"/>
    <cellStyle name="Accent2 - 40%" xfId="142"/>
    <cellStyle name="Accent2 - 60%" xfId="143"/>
    <cellStyle name="Accent2 2" xfId="144"/>
    <cellStyle name="Accent2 3" xfId="608"/>
    <cellStyle name="Accent2 4" xfId="609"/>
    <cellStyle name="Accent2 5" xfId="610"/>
    <cellStyle name="Accent3" xfId="70" builtinId="37" hidden="1"/>
    <cellStyle name="Accent3 - 20%" xfId="145"/>
    <cellStyle name="Accent3 - 40%" xfId="146"/>
    <cellStyle name="Accent3 - 60%" xfId="147"/>
    <cellStyle name="Accent3 2" xfId="148"/>
    <cellStyle name="Accent3 3" xfId="611"/>
    <cellStyle name="Accent3 4" xfId="612"/>
    <cellStyle name="Accent3 5" xfId="613"/>
    <cellStyle name="Accent4" xfId="74" builtinId="41" hidden="1"/>
    <cellStyle name="Accent4 - 20%" xfId="149"/>
    <cellStyle name="Accent4 - 40%" xfId="150"/>
    <cellStyle name="Accent4 - 60%" xfId="151"/>
    <cellStyle name="Accent4 2" xfId="152"/>
    <cellStyle name="Accent4 3" xfId="614"/>
    <cellStyle name="Accent4 4" xfId="615"/>
    <cellStyle name="Accent4 5" xfId="616"/>
    <cellStyle name="Accent5" xfId="78" builtinId="45" hidden="1"/>
    <cellStyle name="Accent5 - 20%" xfId="153"/>
    <cellStyle name="Accent5 - 40%" xfId="154"/>
    <cellStyle name="Accent5 - 60%" xfId="155"/>
    <cellStyle name="Accent5 2" xfId="156"/>
    <cellStyle name="Accent5 3" xfId="617"/>
    <cellStyle name="Accent5 4" xfId="618"/>
    <cellStyle name="Accent5 5" xfId="619"/>
    <cellStyle name="Accent6" xfId="82" builtinId="49" hidden="1"/>
    <cellStyle name="Accent6 - 20%" xfId="157"/>
    <cellStyle name="Accent6 - 40%" xfId="158"/>
    <cellStyle name="Accent6 - 60%" xfId="159"/>
    <cellStyle name="Accent6 2" xfId="160"/>
    <cellStyle name="Accent6 3" xfId="620"/>
    <cellStyle name="Accent6 4" xfId="621"/>
    <cellStyle name="Accent6 5" xfId="622"/>
    <cellStyle name="Agara" xfId="161"/>
    <cellStyle name="B79812_.wvu.PrintTitlest" xfId="162"/>
    <cellStyle name="Bad" xfId="51" builtinId="27" hidden="1"/>
    <cellStyle name="Bad 2" xfId="163"/>
    <cellStyle name="Black" xfId="164"/>
    <cellStyle name="Blockout" xfId="165"/>
    <cellStyle name="Blockout 2" xfId="36"/>
    <cellStyle name="Blockout 2 2" xfId="643"/>
    <cellStyle name="Blockout 3" xfId="337"/>
    <cellStyle name="Blockout 4" xfId="644"/>
    <cellStyle name="Blue" xfId="166"/>
    <cellStyle name="Calculation" xfId="55" builtinId="22" hidden="1"/>
    <cellStyle name="Calculation 2" xfId="167"/>
    <cellStyle name="Calculation 2 2" xfId="423"/>
    <cellStyle name="Calculation 2 2 2" xfId="645"/>
    <cellStyle name="Calculation 2 2 2 2" xfId="646"/>
    <cellStyle name="Calculation 2 2 3" xfId="647"/>
    <cellStyle name="Calculation 2 2 3 2" xfId="648"/>
    <cellStyle name="Calculation 2 2 4" xfId="649"/>
    <cellStyle name="Calculation 2 2 5" xfId="650"/>
    <cellStyle name="Calculation 2 3" xfId="511"/>
    <cellStyle name="Calculation 2 3 2" xfId="651"/>
    <cellStyle name="Calculation 2 3 2 2" xfId="652"/>
    <cellStyle name="Calculation 2 3 3" xfId="653"/>
    <cellStyle name="Calculation 2 3 3 2" xfId="654"/>
    <cellStyle name="Calculation 2 3 4" xfId="655"/>
    <cellStyle name="Calculation 2 3 5" xfId="656"/>
    <cellStyle name="Calculation 2 4" xfId="657"/>
    <cellStyle name="Calculation 2 4 2" xfId="658"/>
    <cellStyle name="Calculation 2 4 2 2" xfId="659"/>
    <cellStyle name="Calculation 2 4 3" xfId="660"/>
    <cellStyle name="Calculation 2 4 3 2" xfId="661"/>
    <cellStyle name="Calculation 2 4 4" xfId="662"/>
    <cellStyle name="Calculation 2 5" xfId="663"/>
    <cellStyle name="Calculation 2 5 2" xfId="664"/>
    <cellStyle name="Calculation 2 5 2 2" xfId="665"/>
    <cellStyle name="Calculation 2 5 3" xfId="666"/>
    <cellStyle name="Calculation 2 5 3 2" xfId="667"/>
    <cellStyle name="Calculation 2 5 4" xfId="668"/>
    <cellStyle name="Calculation 2 6" xfId="669"/>
    <cellStyle name="Calculation 2 7" xfId="670"/>
    <cellStyle name="Check Cell" xfId="57" builtinId="23" hidden="1"/>
    <cellStyle name="Check Cell 2" xfId="168"/>
    <cellStyle name="Check Cell 2 2" xfId="671"/>
    <cellStyle name="Check Cell 2 2 2" xfId="672"/>
    <cellStyle name="Check Cell 2 2 2 2" xfId="92"/>
    <cellStyle name="Comma" xfId="27" builtinId="3"/>
    <cellStyle name="Comma [0]7Z_87C" xfId="169"/>
    <cellStyle name="Comma 0" xfId="170"/>
    <cellStyle name="Comma 1" xfId="171"/>
    <cellStyle name="Comma 1 2" xfId="172"/>
    <cellStyle name="Comma 10" xfId="441"/>
    <cellStyle name="Comma 11" xfId="600"/>
    <cellStyle name="Comma 2" xfId="113"/>
    <cellStyle name="Comma 2 2" xfId="174"/>
    <cellStyle name="Comma 2 2 2" xfId="383"/>
    <cellStyle name="Comma 2 2 3" xfId="530"/>
    <cellStyle name="Comma 2 3" xfId="175"/>
    <cellStyle name="Comma 2 3 2" xfId="176"/>
    <cellStyle name="Comma 2 4" xfId="177"/>
    <cellStyle name="Comma 2 5" xfId="93"/>
    <cellStyle name="Comma 2 5 2" xfId="673"/>
    <cellStyle name="Comma 2 6" xfId="173"/>
    <cellStyle name="Comma 3" xfId="178"/>
    <cellStyle name="Comma 3 2" xfId="179"/>
    <cellStyle name="Comma 3 2 2" xfId="531"/>
    <cellStyle name="Comma 3 3" xfId="180"/>
    <cellStyle name="Comma 3 3 2" xfId="532"/>
    <cellStyle name="Comma 3 4" xfId="533"/>
    <cellStyle name="Comma 3 5" xfId="534"/>
    <cellStyle name="Comma 3 6" xfId="535"/>
    <cellStyle name="Comma 4" xfId="181"/>
    <cellStyle name="Comma 4 2" xfId="536"/>
    <cellStyle name="Comma 5" xfId="182"/>
    <cellStyle name="Comma 5 2" xfId="674"/>
    <cellStyle name="Comma 6" xfId="183"/>
    <cellStyle name="Comma 7" xfId="184"/>
    <cellStyle name="Comma 8" xfId="185"/>
    <cellStyle name="Comma 9" xfId="369"/>
    <cellStyle name="Comma 9 2" xfId="484"/>
    <cellStyle name="Comma 9 3" xfId="537"/>
    <cellStyle name="Comma0" xfId="186"/>
    <cellStyle name="Currency 11" xfId="94"/>
    <cellStyle name="Currency 11 2" xfId="187"/>
    <cellStyle name="Currency 2" xfId="188"/>
    <cellStyle name="Currency 2 2" xfId="105"/>
    <cellStyle name="Currency 2 3" xfId="106"/>
    <cellStyle name="Currency 3" xfId="189"/>
    <cellStyle name="Currency 3 2" xfId="190"/>
    <cellStyle name="Currency 4" xfId="191"/>
    <cellStyle name="Currency 4 2" xfId="192"/>
    <cellStyle name="Currency 5" xfId="384"/>
    <cellStyle name="Currency 5 2" xfId="675"/>
    <cellStyle name="Currency 6" xfId="368"/>
    <cellStyle name="Currency 6 2" xfId="483"/>
    <cellStyle name="Currency 6 3" xfId="538"/>
    <cellStyle name="Currency 7" xfId="440"/>
    <cellStyle name="D4_B8B1_005004B79812_.wvu.PrintTitlest" xfId="193"/>
    <cellStyle name="Date" xfId="194"/>
    <cellStyle name="Date 2" xfId="195"/>
    <cellStyle name="dms_Blue_HDR" xfId="95"/>
    <cellStyle name="dms_NUM" xfId="44"/>
    <cellStyle name="dms_NUM_1dp" xfId="42"/>
    <cellStyle name="dms_NUM_3_dp3" xfId="636"/>
    <cellStyle name="dms_NUM_grey" xfId="43"/>
    <cellStyle name="dms_NUM_grey_dp1" xfId="41"/>
    <cellStyle name="Emphasis 1" xfId="196"/>
    <cellStyle name="Emphasis 2" xfId="197"/>
    <cellStyle name="Emphasis 3" xfId="198"/>
    <cellStyle name="Euro" xfId="199"/>
    <cellStyle name="Explanatory Text" xfId="60" builtinId="53" hidden="1"/>
    <cellStyle name="Explanatory Text 2" xfId="200"/>
    <cellStyle name="Fixed" xfId="201"/>
    <cellStyle name="Fixed 2" xfId="202"/>
    <cellStyle name="Gilsans" xfId="203"/>
    <cellStyle name="Gilsansl" xfId="204"/>
    <cellStyle name="Good" xfId="50" builtinId="26" hidden="1"/>
    <cellStyle name="Good 2" xfId="205"/>
    <cellStyle name="Heading 1" xfId="46" builtinId="16" hidden="1"/>
    <cellStyle name="Heading 1 2" xfId="206"/>
    <cellStyle name="Heading 1 2 2" xfId="207"/>
    <cellStyle name="Heading 1 3" xfId="208"/>
    <cellStyle name="Heading 2" xfId="47" builtinId="17" hidden="1"/>
    <cellStyle name="Heading 2 2" xfId="209"/>
    <cellStyle name="Heading 2 2 2" xfId="210"/>
    <cellStyle name="Heading 2 2 3" xfId="676"/>
    <cellStyle name="Heading 2 3" xfId="211"/>
    <cellStyle name="Heading 3" xfId="48" builtinId="18" hidden="1"/>
    <cellStyle name="Heading 3 2" xfId="212"/>
    <cellStyle name="Heading 3 2 2" xfId="213"/>
    <cellStyle name="Heading 3 2 2 2" xfId="401"/>
    <cellStyle name="Heading 3 2 2 2 2" xfId="418"/>
    <cellStyle name="Heading 3 2 2 2 2 2" xfId="503"/>
    <cellStyle name="Heading 3 2 2 2 2 3" xfId="524"/>
    <cellStyle name="Heading 3 2 2 2 2 4" xfId="470"/>
    <cellStyle name="Heading 3 2 2 2 3" xfId="497"/>
    <cellStyle name="Heading 3 2 2 2 4" xfId="518"/>
    <cellStyle name="Heading 3 2 2 2 5" xfId="462"/>
    <cellStyle name="Heading 3 2 2 2 6" xfId="677"/>
    <cellStyle name="Heading 3 2 2 3" xfId="402"/>
    <cellStyle name="Heading 3 2 2 3 2" xfId="419"/>
    <cellStyle name="Heading 3 2 2 3 2 2" xfId="504"/>
    <cellStyle name="Heading 3 2 2 3 2 3" xfId="525"/>
    <cellStyle name="Heading 3 2 2 3 2 4" xfId="471"/>
    <cellStyle name="Heading 3 2 2 3 3" xfId="498"/>
    <cellStyle name="Heading 3 2 2 3 4" xfId="519"/>
    <cellStyle name="Heading 3 2 2 3 5" xfId="463"/>
    <cellStyle name="Heading 3 2 2 4" xfId="417"/>
    <cellStyle name="Heading 3 2 2 4 2" xfId="502"/>
    <cellStyle name="Heading 3 2 2 4 3" xfId="523"/>
    <cellStyle name="Heading 3 2 2 4 4" xfId="469"/>
    <cellStyle name="Heading 3 2 2 5" xfId="425"/>
    <cellStyle name="Heading 3 2 2 5 2" xfId="508"/>
    <cellStyle name="Heading 3 2 2 5 3" xfId="476"/>
    <cellStyle name="Heading 3 2 2 6" xfId="678"/>
    <cellStyle name="Heading 3 2 3" xfId="214"/>
    <cellStyle name="Heading 3 2 3 2" xfId="679"/>
    <cellStyle name="Heading 3 2 4" xfId="403"/>
    <cellStyle name="Heading 3 2 4 2" xfId="420"/>
    <cellStyle name="Heading 3 2 4 2 2" xfId="505"/>
    <cellStyle name="Heading 3 2 4 2 3" xfId="526"/>
    <cellStyle name="Heading 3 2 4 2 4" xfId="472"/>
    <cellStyle name="Heading 3 2 4 3" xfId="499"/>
    <cellStyle name="Heading 3 2 4 4" xfId="520"/>
    <cellStyle name="Heading 3 2 4 5" xfId="464"/>
    <cellStyle name="Heading 3 2 5" xfId="404"/>
    <cellStyle name="Heading 3 2 5 2" xfId="421"/>
    <cellStyle name="Heading 3 2 5 2 2" xfId="506"/>
    <cellStyle name="Heading 3 2 5 2 3" xfId="527"/>
    <cellStyle name="Heading 3 2 5 2 4" xfId="473"/>
    <cellStyle name="Heading 3 2 5 3" xfId="500"/>
    <cellStyle name="Heading 3 2 5 4" xfId="521"/>
    <cellStyle name="Heading 3 2 5 5" xfId="465"/>
    <cellStyle name="Heading 3 2 6" xfId="416"/>
    <cellStyle name="Heading 3 2 6 2" xfId="501"/>
    <cellStyle name="Heading 3 2 6 3" xfId="522"/>
    <cellStyle name="Heading 3 2 6 4" xfId="468"/>
    <cellStyle name="Heading 3 2 7" xfId="424"/>
    <cellStyle name="Heading 3 2 7 2" xfId="507"/>
    <cellStyle name="Heading 3 2 7 3" xfId="475"/>
    <cellStyle name="Heading 3 2 8" xfId="680"/>
    <cellStyle name="Heading 3 3" xfId="215"/>
    <cellStyle name="Heading 4" xfId="49" builtinId="19" hidden="1"/>
    <cellStyle name="Heading 4 2" xfId="216"/>
    <cellStyle name="Heading 4 2 2" xfId="217"/>
    <cellStyle name="Heading 4 3" xfId="218"/>
    <cellStyle name="Heading(4)" xfId="219"/>
    <cellStyle name="Hyperlink" xfId="1" builtinId="8"/>
    <cellStyle name="Hyperlink 2" xfId="96"/>
    <cellStyle name="Hyperlink 2 2" xfId="90"/>
    <cellStyle name="Hyperlink 2 3" xfId="220"/>
    <cellStyle name="Hyperlink 3" xfId="338"/>
    <cellStyle name="Hyperlink 3 2" xfId="681"/>
    <cellStyle name="Hyperlink 4" xfId="510"/>
    <cellStyle name="Hyperlink Arrow" xfId="221"/>
    <cellStyle name="Hyperlink Text" xfId="222"/>
    <cellStyle name="import" xfId="405"/>
    <cellStyle name="import%" xfId="406"/>
    <cellStyle name="import_ICRC Electricity model 1-1  (1 Feb 2003) " xfId="37"/>
    <cellStyle name="Input" xfId="53" builtinId="20" hidden="1"/>
    <cellStyle name="Input 2" xfId="223"/>
    <cellStyle name="Input 2 2" xfId="426"/>
    <cellStyle name="Input 2 2 2" xfId="682"/>
    <cellStyle name="Input 2 2 2 2" xfId="683"/>
    <cellStyle name="Input 2 2 3" xfId="684"/>
    <cellStyle name="Input 2 2 3 2" xfId="685"/>
    <cellStyle name="Input 2 2 4" xfId="686"/>
    <cellStyle name="Input 2 2 5" xfId="687"/>
    <cellStyle name="Input 2 3" xfId="512"/>
    <cellStyle name="Input 2 3 2" xfId="688"/>
    <cellStyle name="Input 2 3 2 2" xfId="689"/>
    <cellStyle name="Input 2 3 3" xfId="690"/>
    <cellStyle name="Input 2 3 3 2" xfId="691"/>
    <cellStyle name="Input 2 3 4" xfId="692"/>
    <cellStyle name="Input 2 3 5" xfId="693"/>
    <cellStyle name="Input 2 4" xfId="694"/>
    <cellStyle name="Input 2 4 2" xfId="695"/>
    <cellStyle name="Input 2 4 2 2" xfId="696"/>
    <cellStyle name="Input 2 4 3" xfId="697"/>
    <cellStyle name="Input 2 4 3 2" xfId="698"/>
    <cellStyle name="Input 2 4 4" xfId="699"/>
    <cellStyle name="Input 2 5" xfId="700"/>
    <cellStyle name="Input 2 5 2" xfId="701"/>
    <cellStyle name="Input 2 5 2 2" xfId="702"/>
    <cellStyle name="Input 2 5 3" xfId="703"/>
    <cellStyle name="Input 2 5 3 2" xfId="704"/>
    <cellStyle name="Input 2 5 4" xfId="705"/>
    <cellStyle name="Input 2 6" xfId="706"/>
    <cellStyle name="Input 2 7" xfId="707"/>
    <cellStyle name="Input1" xfId="38"/>
    <cellStyle name="Input1 2" xfId="225"/>
    <cellStyle name="Input1 2 2" xfId="385"/>
    <cellStyle name="Input1 2 3" xfId="708"/>
    <cellStyle name="Input1 3" xfId="386"/>
    <cellStyle name="Input1 3 2" xfId="387"/>
    <cellStyle name="Input1 3 3" xfId="709"/>
    <cellStyle name="Input1 4" xfId="224"/>
    <cellStyle name="Input1 4 2" xfId="710"/>
    <cellStyle name="Input1 5" xfId="102"/>
    <cellStyle name="Input1 6" xfId="711"/>
    <cellStyle name="Input1%" xfId="407"/>
    <cellStyle name="Input1_ICRC Electricity model 1-1  (1 Feb 2003) " xfId="226"/>
    <cellStyle name="Input1default" xfId="408"/>
    <cellStyle name="Input1default%" xfId="409"/>
    <cellStyle name="Input2" xfId="227"/>
    <cellStyle name="Input2 2" xfId="228"/>
    <cellStyle name="Input2 3" xfId="339"/>
    <cellStyle name="Input3" xfId="103"/>
    <cellStyle name="Input3 2" xfId="229"/>
    <cellStyle name="Input3 2 2" xfId="712"/>
    <cellStyle name="Input3 3" xfId="340"/>
    <cellStyle name="Input3 3 2" xfId="713"/>
    <cellStyle name="Input3 4" xfId="714"/>
    <cellStyle name="Input3 5" xfId="715"/>
    <cellStyle name="InputCell" xfId="8"/>
    <cellStyle name="InputCell 2" xfId="444"/>
    <cellStyle name="InputCell 3" xfId="539"/>
    <cellStyle name="InputCellText" xfId="25"/>
    <cellStyle name="InputCellText 2" xfId="446"/>
    <cellStyle name="InputCellText 3" xfId="540"/>
    <cellStyle name="key result" xfId="410"/>
    <cellStyle name="Lines" xfId="230"/>
    <cellStyle name="Linked Cell" xfId="56" builtinId="24" hidden="1"/>
    <cellStyle name="Linked Cell 2" xfId="231"/>
    <cellStyle name="Local import" xfId="411"/>
    <cellStyle name="Local import %" xfId="412"/>
    <cellStyle name="Mine" xfId="232"/>
    <cellStyle name="Model Name" xfId="233"/>
    <cellStyle name="Neutral" xfId="52" builtinId="28" hidden="1"/>
    <cellStyle name="Neutral 2" xfId="234"/>
    <cellStyle name="NonInputCell" xfId="26"/>
    <cellStyle name="NonInputCell 2" xfId="445"/>
    <cellStyle name="NonInputCell 3" xfId="541"/>
    <cellStyle name="Normal" xfId="0" builtinId="0" customBuiltin="1"/>
    <cellStyle name="Normal - Style1" xfId="235"/>
    <cellStyle name="Normal 10" xfId="86"/>
    <cellStyle name="Normal 10 2" xfId="341"/>
    <cellStyle name="Normal 10 2 2 2" xfId="604"/>
    <cellStyle name="Normal 10 2 2 2 7" xfId="961"/>
    <cellStyle name="Normal 11" xfId="336"/>
    <cellStyle name="Normal 11 2" xfId="342"/>
    <cellStyle name="Normal 11 3" xfId="433"/>
    <cellStyle name="Normal 11 4" xfId="542"/>
    <cellStyle name="Normal 114" xfId="34"/>
    <cellStyle name="Normal 114 2" xfId="601"/>
    <cellStyle name="Normal 12" xfId="343"/>
    <cellStyle name="Normal 12 2" xfId="344"/>
    <cellStyle name="Normal 13" xfId="97"/>
    <cellStyle name="Normal 13 2" xfId="33"/>
    <cellStyle name="Normal 13_29(d) - Gas extensions -tariffs" xfId="236"/>
    <cellStyle name="Normal 14" xfId="98"/>
    <cellStyle name="Normal 14 2" xfId="346"/>
    <cellStyle name="Normal 14 2 2" xfId="716"/>
    <cellStyle name="Normal 14 3" xfId="364"/>
    <cellStyle name="Normal 14 3 2" xfId="481"/>
    <cellStyle name="Normal 14 3 3" xfId="543"/>
    <cellStyle name="Normal 14 4" xfId="438"/>
    <cellStyle name="Normal 14 5" xfId="345"/>
    <cellStyle name="Normal 14 9" xfId="963"/>
    <cellStyle name="Normal 14 9 2" xfId="965"/>
    <cellStyle name="Normal 143" xfId="717"/>
    <cellStyle name="Normal 144" xfId="718"/>
    <cellStyle name="Normal 147" xfId="719"/>
    <cellStyle name="Normal 148" xfId="720"/>
    <cellStyle name="Normal 149" xfId="721"/>
    <cellStyle name="Normal 15" xfId="237"/>
    <cellStyle name="Normal 15 2" xfId="347"/>
    <cellStyle name="Normal 15 3" xfId="722"/>
    <cellStyle name="Normal 150" xfId="723"/>
    <cellStyle name="Normal 151" xfId="724"/>
    <cellStyle name="Normal 152" xfId="725"/>
    <cellStyle name="Normal 153" xfId="726"/>
    <cellStyle name="Normal 154" xfId="727"/>
    <cellStyle name="Normal 155" xfId="728"/>
    <cellStyle name="Normal 156" xfId="729"/>
    <cellStyle name="Normal 159" xfId="959"/>
    <cellStyle name="Normal 16" xfId="238"/>
    <cellStyle name="Normal 16 2" xfId="544"/>
    <cellStyle name="Normal 16 3" xfId="730"/>
    <cellStyle name="Normal 16 4" xfId="964"/>
    <cellStyle name="Normal 161" xfId="731"/>
    <cellStyle name="Normal 162" xfId="732"/>
    <cellStyle name="Normal 163" xfId="733"/>
    <cellStyle name="Normal 164" xfId="734"/>
    <cellStyle name="Normal 169" xfId="735"/>
    <cellStyle name="Normal 17" xfId="348"/>
    <cellStyle name="Normal 17 2" xfId="349"/>
    <cellStyle name="Normal 17 2 2" xfId="374"/>
    <cellStyle name="Normal 17 2 2 2" xfId="489"/>
    <cellStyle name="Normal 17 2 2 3" xfId="545"/>
    <cellStyle name="Normal 17 2 3" xfId="448"/>
    <cellStyle name="Normal 17 2 4" xfId="546"/>
    <cellStyle name="Normal 17 3" xfId="350"/>
    <cellStyle name="Normal 17 3 2" xfId="375"/>
    <cellStyle name="Normal 17 3 2 2" xfId="490"/>
    <cellStyle name="Normal 17 3 2 3" xfId="547"/>
    <cellStyle name="Normal 17 3 3" xfId="449"/>
    <cellStyle name="Normal 17 3 4" xfId="548"/>
    <cellStyle name="Normal 17 4" xfId="373"/>
    <cellStyle name="Normal 17 4 2" xfId="488"/>
    <cellStyle name="Normal 17 4 3" xfId="549"/>
    <cellStyle name="Normal 17 5" xfId="447"/>
    <cellStyle name="Normal 17 6" xfId="550"/>
    <cellStyle name="Normal 170" xfId="736"/>
    <cellStyle name="Normal 171" xfId="737"/>
    <cellStyle name="Normal 172" xfId="738"/>
    <cellStyle name="Normal 177" xfId="739"/>
    <cellStyle name="Normal 178" xfId="740"/>
    <cellStyle name="Normal 179" xfId="741"/>
    <cellStyle name="Normal 18" xfId="382"/>
    <cellStyle name="Normal 18 2" xfId="413"/>
    <cellStyle name="Normal 180" xfId="742"/>
    <cellStyle name="Normal 181" xfId="743"/>
    <cellStyle name="Normal 182" xfId="744"/>
    <cellStyle name="Normal 183" xfId="745"/>
    <cellStyle name="Normal 184" xfId="746"/>
    <cellStyle name="Normal 185" xfId="747"/>
    <cellStyle name="Normal 186" xfId="748"/>
    <cellStyle name="Normal 187" xfId="749"/>
    <cellStyle name="Normal 188" xfId="750"/>
    <cellStyle name="Normal 189" xfId="751"/>
    <cellStyle name="Normal 19" xfId="422"/>
    <cellStyle name="Normal 190" xfId="752"/>
    <cellStyle name="Normal 192" xfId="753"/>
    <cellStyle name="Normal 193" xfId="754"/>
    <cellStyle name="Normal 196" xfId="755"/>
    <cellStyle name="Normal 197" xfId="756"/>
    <cellStyle name="Normal 198" xfId="757"/>
    <cellStyle name="Normal 199" xfId="758"/>
    <cellStyle name="Normal 2" xfId="29"/>
    <cellStyle name="Normal 2 2" xfId="108"/>
    <cellStyle name="Normal 2 2 2" xfId="39"/>
    <cellStyle name="Normal 2 2 3" xfId="388"/>
    <cellStyle name="Normal 2 2 4" xfId="427"/>
    <cellStyle name="Normal 2 2 5" xfId="239"/>
    <cellStyle name="Normal 2 3" xfId="240"/>
    <cellStyle name="Normal 2 3 2" xfId="241"/>
    <cellStyle name="Normal 2 3_29(d) - Gas extensions -tariffs" xfId="242"/>
    <cellStyle name="Normal 2 4" xfId="243"/>
    <cellStyle name="Normal 2 4 2" xfId="428"/>
    <cellStyle name="Normal 2 4 3" xfId="367"/>
    <cellStyle name="Normal 2 5" xfId="40"/>
    <cellStyle name="Normal 2_29(d) - Gas extensions -tariffs" xfId="244"/>
    <cellStyle name="Normal 20" xfId="389"/>
    <cellStyle name="Normal 20 2" xfId="456"/>
    <cellStyle name="Normal 20 2 2" xfId="551"/>
    <cellStyle name="Normal 20 3" xfId="552"/>
    <cellStyle name="Normal 20 4" xfId="553"/>
    <cellStyle name="Normal 20 5" xfId="759"/>
    <cellStyle name="Normal 200" xfId="760"/>
    <cellStyle name="Normal 201" xfId="761"/>
    <cellStyle name="Normal 202" xfId="762"/>
    <cellStyle name="Normal 203" xfId="763"/>
    <cellStyle name="Normal 204" xfId="764"/>
    <cellStyle name="Normal 205" xfId="765"/>
    <cellStyle name="Normal 207" xfId="766"/>
    <cellStyle name="Normal 208" xfId="767"/>
    <cellStyle name="Normal 209" xfId="768"/>
    <cellStyle name="Normal 21" xfId="362"/>
    <cellStyle name="Normal 21 2" xfId="479"/>
    <cellStyle name="Normal 21 3" xfId="554"/>
    <cellStyle name="Normal 210" xfId="769"/>
    <cellStyle name="Normal 211" xfId="770"/>
    <cellStyle name="Normal 212" xfId="771"/>
    <cellStyle name="Normal 213" xfId="772"/>
    <cellStyle name="Normal 214" xfId="773"/>
    <cellStyle name="Normal 215" xfId="774"/>
    <cellStyle name="Normal 216" xfId="775"/>
    <cellStyle name="Normal 22" xfId="478"/>
    <cellStyle name="Normal 23" xfId="390"/>
    <cellStyle name="Normal 23 2" xfId="457"/>
    <cellStyle name="Normal 23 2 2" xfId="555"/>
    <cellStyle name="Normal 23 3" xfId="556"/>
    <cellStyle name="Normal 23 4" xfId="557"/>
    <cellStyle name="Normal 24" xfId="391"/>
    <cellStyle name="Normal 24 2" xfId="458"/>
    <cellStyle name="Normal 24 2 2" xfId="558"/>
    <cellStyle name="Normal 24 3" xfId="559"/>
    <cellStyle name="Normal 24 4" xfId="560"/>
    <cellStyle name="Normal 25" xfId="392"/>
    <cellStyle name="Normal 25 2" xfId="459"/>
    <cellStyle name="Normal 25 2 2" xfId="561"/>
    <cellStyle name="Normal 25 3" xfId="562"/>
    <cellStyle name="Normal 25 4" xfId="563"/>
    <cellStyle name="Normal 26" xfId="393"/>
    <cellStyle name="Normal 26 2" xfId="460"/>
    <cellStyle name="Normal 26 2 2" xfId="564"/>
    <cellStyle name="Normal 26 3" xfId="565"/>
    <cellStyle name="Normal 26 4" xfId="566"/>
    <cellStyle name="Normal 27" xfId="474"/>
    <cellStyle name="Normal 28" xfId="87"/>
    <cellStyle name="Normal 28 4" xfId="962"/>
    <cellStyle name="Normal 29" xfId="100"/>
    <cellStyle name="Normal 3" xfId="32"/>
    <cellStyle name="Normal 3 2" xfId="245"/>
    <cellStyle name="Normal 3 3" xfId="351"/>
    <cellStyle name="Normal 3 3 2" xfId="394"/>
    <cellStyle name="Normal 3 3 3" xfId="567"/>
    <cellStyle name="Normal 3 4" xfId="335"/>
    <cellStyle name="Normal 3 5" xfId="414"/>
    <cellStyle name="Normal 3 5 2" xfId="466"/>
    <cellStyle name="Normal 3 5 3" xfId="568"/>
    <cellStyle name="Normal 3 6" xfId="599"/>
    <cellStyle name="Normal 3_29(d) - Gas extensions -tariffs" xfId="246"/>
    <cellStyle name="Normal 30" xfId="569"/>
    <cellStyle name="Normal 31" xfId="570"/>
    <cellStyle name="Normal 32" xfId="571"/>
    <cellStyle name="Normal 32 3" xfId="960"/>
    <cellStyle name="Normal 33" xfId="572"/>
    <cellStyle name="Normal 34" xfId="602"/>
    <cellStyle name="Normal 34 2" xfId="776"/>
    <cellStyle name="Normal 35" xfId="623"/>
    <cellStyle name="Normal 36" xfId="624"/>
    <cellStyle name="Normal 37" xfId="625"/>
    <cellStyle name="Normal 37 2" xfId="777"/>
    <cellStyle name="Normal 38" xfId="247"/>
    <cellStyle name="Normal 38 2" xfId="248"/>
    <cellStyle name="Normal 38_29(d) - Gas extensions -tariffs" xfId="249"/>
    <cellStyle name="Normal 39" xfId="778"/>
    <cellStyle name="Normal 4" xfId="99"/>
    <cellStyle name="Normal 4 2" xfId="251"/>
    <cellStyle name="Normal 4 2 2" xfId="352"/>
    <cellStyle name="Normal 4 2 2 2" xfId="376"/>
    <cellStyle name="Normal 4 2 2 2 2" xfId="491"/>
    <cellStyle name="Normal 4 2 2 2 3" xfId="573"/>
    <cellStyle name="Normal 4 2 2 3" xfId="450"/>
    <cellStyle name="Normal 4 2 2 4" xfId="574"/>
    <cellStyle name="Normal 4 2 3" xfId="353"/>
    <cellStyle name="Normal 4 2 3 2" xfId="377"/>
    <cellStyle name="Normal 4 2 3 2 2" xfId="492"/>
    <cellStyle name="Normal 4 2 3 2 3" xfId="575"/>
    <cellStyle name="Normal 4 2 3 3" xfId="451"/>
    <cellStyle name="Normal 4 2 3 4" xfId="576"/>
    <cellStyle name="Normal 4 3" xfId="252"/>
    <cellStyle name="Normal 4 3 2" xfId="370"/>
    <cellStyle name="Normal 4 3 2 2" xfId="485"/>
    <cellStyle name="Normal 4 3 2 3" xfId="577"/>
    <cellStyle name="Normal 4 3 3" xfId="442"/>
    <cellStyle name="Normal 4 3 3 2" xfId="578"/>
    <cellStyle name="Normal 4 3 4" xfId="579"/>
    <cellStyle name="Normal 4 3 5" xfId="779"/>
    <cellStyle name="Normal 4 4" xfId="365"/>
    <cellStyle name="Normal 4 5" xfId="250"/>
    <cellStyle name="Normal 4 6" xfId="109"/>
    <cellStyle name="Normal 4_29(d) - Gas extensions -tariffs" xfId="253"/>
    <cellStyle name="Normal 40" xfId="254"/>
    <cellStyle name="Normal 40 2" xfId="255"/>
    <cellStyle name="Normal 40_29(d) - Gas extensions -tariffs" xfId="256"/>
    <cellStyle name="Normal 5" xfId="101"/>
    <cellStyle name="Normal 5 2" xfId="112"/>
    <cellStyle name="Normal 5 2 2" xfId="780"/>
    <cellStyle name="Normal 5 3" xfId="257"/>
    <cellStyle name="Normal 6" xfId="258"/>
    <cellStyle name="Normal 6 2" xfId="259"/>
    <cellStyle name="Normal 6 2 2" xfId="580"/>
    <cellStyle name="Normal 7" xfId="260"/>
    <cellStyle name="Normal 7 2" xfId="261"/>
    <cellStyle name="Normal 7 2 2" xfId="371"/>
    <cellStyle name="Normal 7 2 2 2" xfId="486"/>
    <cellStyle name="Normal 7 2 2 3" xfId="581"/>
    <cellStyle name="Normal 7 2 3" xfId="443"/>
    <cellStyle name="Normal 7 2 4" xfId="582"/>
    <cellStyle name="Normal 7 3" xfId="781"/>
    <cellStyle name="Normal 8" xfId="262"/>
    <cellStyle name="Normal 8 2" xfId="354"/>
    <cellStyle name="Normal 8 2 2" xfId="434"/>
    <cellStyle name="Normal 8 2 3" xfId="363"/>
    <cellStyle name="Normal 8 2 3 2" xfId="480"/>
    <cellStyle name="Normal 8 2 3 3" xfId="583"/>
    <cellStyle name="Normal 8 2 4" xfId="437"/>
    <cellStyle name="Normal 9" xfId="263"/>
    <cellStyle name="Normal 9 2" xfId="355"/>
    <cellStyle name="Normal_2010 06 22 - IE - Scheme Template for data collection 2" xfId="88"/>
    <cellStyle name="Normal_2010 06 22 - IE - Scheme Template for data collection 3" xfId="89"/>
    <cellStyle name="Note" xfId="59" builtinId="10" hidden="1"/>
    <cellStyle name="Note 2" xfId="264"/>
    <cellStyle name="Note 2 2" xfId="429"/>
    <cellStyle name="Note 2 2 2" xfId="782"/>
    <cellStyle name="Note 2 2 2 2" xfId="783"/>
    <cellStyle name="Note 2 2 2 3" xfId="784"/>
    <cellStyle name="Note 2 2 3" xfId="785"/>
    <cellStyle name="Note 2 2 4" xfId="786"/>
    <cellStyle name="Note 2 2 5" xfId="787"/>
    <cellStyle name="Note 2 3" xfId="513"/>
    <cellStyle name="Note 2 3 2" xfId="788"/>
    <cellStyle name="Note 2 3 2 2" xfId="789"/>
    <cellStyle name="Note 2 3 2 3" xfId="790"/>
    <cellStyle name="Note 2 3 3" xfId="791"/>
    <cellStyle name="Note 2 3 4" xfId="792"/>
    <cellStyle name="Note 2 3 5" xfId="793"/>
    <cellStyle name="Note 2 4" xfId="794"/>
    <cellStyle name="Note 2 4 2" xfId="795"/>
    <cellStyle name="Note 2 4 2 2" xfId="796"/>
    <cellStyle name="Note 2 4 2 3" xfId="797"/>
    <cellStyle name="Note 2 4 3" xfId="798"/>
    <cellStyle name="Note 2 4 4" xfId="799"/>
    <cellStyle name="Note 2 5" xfId="800"/>
    <cellStyle name="Note 2 5 2" xfId="801"/>
    <cellStyle name="Note 2 5 2 2" xfId="802"/>
    <cellStyle name="Note 2 5 2 3" xfId="803"/>
    <cellStyle name="Note 2 5 3" xfId="804"/>
    <cellStyle name="Note 2 5 4" xfId="805"/>
    <cellStyle name="Note 2 6" xfId="806"/>
    <cellStyle name="Note 2 6 2" xfId="807"/>
    <cellStyle name="Note 2 6 2 2" xfId="808"/>
    <cellStyle name="Note 2 6 2 3" xfId="809"/>
    <cellStyle name="Note 2 6 3" xfId="810"/>
    <cellStyle name="Note 2 6 4" xfId="811"/>
    <cellStyle name="Note 2 7" xfId="812"/>
    <cellStyle name="Note 2 8" xfId="813"/>
    <cellStyle name="Note 2 9" xfId="814"/>
    <cellStyle name="Note 3" xfId="356"/>
    <cellStyle name="Note 3 2" xfId="435"/>
    <cellStyle name="Note 3 2 2" xfId="815"/>
    <cellStyle name="Note 3 3" xfId="516"/>
    <cellStyle name="Note 3 3 2" xfId="816"/>
    <cellStyle name="Note 3 4" xfId="817"/>
    <cellStyle name="Note 4" xfId="357"/>
    <cellStyle name="Note 4 2" xfId="436"/>
    <cellStyle name="Note 4 2 2" xfId="818"/>
    <cellStyle name="Note 4 3" xfId="517"/>
    <cellStyle name="Note 4 3 2" xfId="819"/>
    <cellStyle name="Note 4 4" xfId="820"/>
    <cellStyle name="Output" xfId="54" builtinId="21" hidden="1"/>
    <cellStyle name="Output 2" xfId="265"/>
    <cellStyle name="Output 2 10" xfId="821"/>
    <cellStyle name="Output 2 11" xfId="822"/>
    <cellStyle name="Output 2 12" xfId="823"/>
    <cellStyle name="Output 2 2" xfId="430"/>
    <cellStyle name="Output 2 2 2" xfId="824"/>
    <cellStyle name="Output 2 2 2 2" xfId="825"/>
    <cellStyle name="Output 2 2 2 3" xfId="826"/>
    <cellStyle name="Output 2 2 3" xfId="827"/>
    <cellStyle name="Output 2 2 3 2" xfId="828"/>
    <cellStyle name="Output 2 2 3 3" xfId="829"/>
    <cellStyle name="Output 2 2 4" xfId="830"/>
    <cellStyle name="Output 2 2 5" xfId="831"/>
    <cellStyle name="Output 2 2 6" xfId="832"/>
    <cellStyle name="Output 2 3" xfId="514"/>
    <cellStyle name="Output 2 3 2" xfId="833"/>
    <cellStyle name="Output 2 3 2 2" xfId="834"/>
    <cellStyle name="Output 2 3 2 3" xfId="835"/>
    <cellStyle name="Output 2 3 3" xfId="836"/>
    <cellStyle name="Output 2 3 3 2" xfId="837"/>
    <cellStyle name="Output 2 3 3 3" xfId="838"/>
    <cellStyle name="Output 2 3 4" xfId="839"/>
    <cellStyle name="Output 2 3 5" xfId="840"/>
    <cellStyle name="Output 2 3 6" xfId="841"/>
    <cellStyle name="Output 2 4" xfId="842"/>
    <cellStyle name="Output 2 4 2" xfId="843"/>
    <cellStyle name="Output 2 4 2 2" xfId="844"/>
    <cellStyle name="Output 2 4 2 3" xfId="845"/>
    <cellStyle name="Output 2 4 3" xfId="846"/>
    <cellStyle name="Output 2 4 3 2" xfId="847"/>
    <cellStyle name="Output 2 4 3 3" xfId="848"/>
    <cellStyle name="Output 2 4 4" xfId="849"/>
    <cellStyle name="Output 2 4 5" xfId="850"/>
    <cellStyle name="Output 2 5" xfId="851"/>
    <cellStyle name="Output 2 5 2" xfId="852"/>
    <cellStyle name="Output 2 5 2 2" xfId="853"/>
    <cellStyle name="Output 2 5 2 3" xfId="854"/>
    <cellStyle name="Output 2 5 3" xfId="855"/>
    <cellStyle name="Output 2 5 3 2" xfId="856"/>
    <cellStyle name="Output 2 5 3 3" xfId="857"/>
    <cellStyle name="Output 2 5 4" xfId="858"/>
    <cellStyle name="Output 2 5 5" xfId="859"/>
    <cellStyle name="Output 2 6" xfId="860"/>
    <cellStyle name="Output 2 6 2" xfId="861"/>
    <cellStyle name="Output 2 6 2 2" xfId="862"/>
    <cellStyle name="Output 2 6 2 3" xfId="863"/>
    <cellStyle name="Output 2 6 3" xfId="864"/>
    <cellStyle name="Output 2 6 3 2" xfId="865"/>
    <cellStyle name="Output 2 6 3 3" xfId="866"/>
    <cellStyle name="Output 2 6 4" xfId="867"/>
    <cellStyle name="Output 2 6 5" xfId="868"/>
    <cellStyle name="Output 2 7" xfId="869"/>
    <cellStyle name="Output 2 7 2" xfId="870"/>
    <cellStyle name="Output 2 7 2 2" xfId="871"/>
    <cellStyle name="Output 2 7 2 3" xfId="872"/>
    <cellStyle name="Output 2 7 3" xfId="873"/>
    <cellStyle name="Output 2 7 3 2" xfId="874"/>
    <cellStyle name="Output 2 7 3 3" xfId="875"/>
    <cellStyle name="Output 2 7 4" xfId="876"/>
    <cellStyle name="Output 2 7 5" xfId="877"/>
    <cellStyle name="Output 2 8" xfId="878"/>
    <cellStyle name="Output 2 8 2" xfId="879"/>
    <cellStyle name="Output 2 8 3" xfId="880"/>
    <cellStyle name="Output 2 9" xfId="881"/>
    <cellStyle name="Output 2 9 2" xfId="882"/>
    <cellStyle name="Output 2 9 3" xfId="883"/>
    <cellStyle name="Percent" xfId="28" builtinId="5"/>
    <cellStyle name="Percent [2]" xfId="266"/>
    <cellStyle name="Percent [2] 2" xfId="267"/>
    <cellStyle name="Percent [2]_29(d) - Gas extensions -tariffs" xfId="268"/>
    <cellStyle name="Percent 10" xfId="626"/>
    <cellStyle name="Percent 11" xfId="627"/>
    <cellStyle name="Percent 12" xfId="395"/>
    <cellStyle name="Percent 12 2" xfId="461"/>
    <cellStyle name="Percent 12 2 2" xfId="584"/>
    <cellStyle name="Percent 12 3" xfId="585"/>
    <cellStyle name="Percent 12 4" xfId="586"/>
    <cellStyle name="Percent 2" xfId="104"/>
    <cellStyle name="Percent 2 2" xfId="269"/>
    <cellStyle name="Percent 2 2 2" xfId="358"/>
    <cellStyle name="Percent 2 2 2 2" xfId="378"/>
    <cellStyle name="Percent 2 2 2 2 2" xfId="493"/>
    <cellStyle name="Percent 2 2 2 2 3" xfId="587"/>
    <cellStyle name="Percent 2 2 2 3" xfId="452"/>
    <cellStyle name="Percent 2 2 2 4" xfId="588"/>
    <cellStyle name="Percent 2 2 3" xfId="359"/>
    <cellStyle name="Percent 2 2 3 2" xfId="379"/>
    <cellStyle name="Percent 2 2 3 2 2" xfId="494"/>
    <cellStyle name="Percent 2 2 3 2 3" xfId="589"/>
    <cellStyle name="Percent 2 2 3 3" xfId="453"/>
    <cellStyle name="Percent 2 2 3 4" xfId="590"/>
    <cellStyle name="Percent 2 3" xfId="360"/>
    <cellStyle name="Percent 2 3 2" xfId="380"/>
    <cellStyle name="Percent 2 3 2 2" xfId="495"/>
    <cellStyle name="Percent 2 3 2 3" xfId="591"/>
    <cellStyle name="Percent 2 3 3" xfId="454"/>
    <cellStyle name="Percent 2 3 4" xfId="592"/>
    <cellStyle name="Percent 2 4" xfId="361"/>
    <cellStyle name="Percent 2 4 2" xfId="381"/>
    <cellStyle name="Percent 2 4 2 2" xfId="496"/>
    <cellStyle name="Percent 2 4 2 3" xfId="593"/>
    <cellStyle name="Percent 2 4 3" xfId="455"/>
    <cellStyle name="Percent 2 4 4" xfId="594"/>
    <cellStyle name="Percent 3" xfId="270"/>
    <cellStyle name="Percent 3 2" xfId="271"/>
    <cellStyle name="Percent 3 3" xfId="884"/>
    <cellStyle name="Percent 3 4" xfId="415"/>
    <cellStyle name="Percent 3 4 2" xfId="467"/>
    <cellStyle name="Percent 3 4 3" xfId="595"/>
    <cellStyle name="Percent 4" xfId="272"/>
    <cellStyle name="Percent 4 2" xfId="885"/>
    <cellStyle name="Percent 5" xfId="366"/>
    <cellStyle name="Percent 5 2" xfId="482"/>
    <cellStyle name="Percent 5 3" xfId="596"/>
    <cellStyle name="Percent 6" xfId="439"/>
    <cellStyle name="Percent 7" xfId="273"/>
    <cellStyle name="Percent 8" xfId="603"/>
    <cellStyle name="Percent 9" xfId="628"/>
    <cellStyle name="Percentage" xfId="274"/>
    <cellStyle name="Period Title" xfId="275"/>
    <cellStyle name="PSChar" xfId="276"/>
    <cellStyle name="PSDate" xfId="277"/>
    <cellStyle name="PSDec" xfId="278"/>
    <cellStyle name="PSDetail" xfId="279"/>
    <cellStyle name="PSDetail 2" xfId="886"/>
    <cellStyle name="PSHeading" xfId="280"/>
    <cellStyle name="PSHeading 2" xfId="431"/>
    <cellStyle name="PSHeading 2 2" xfId="509"/>
    <cellStyle name="PSHeading 2 2 2" xfId="629"/>
    <cellStyle name="PSHeading 2 3" xfId="630"/>
    <cellStyle name="PSHeading 3" xfId="372"/>
    <cellStyle name="PSHeading 3 2" xfId="487"/>
    <cellStyle name="PSHeading 3 2 2" xfId="597"/>
    <cellStyle name="PSHeading 3 2 2 2" xfId="631"/>
    <cellStyle name="PSHeading 3 2 3" xfId="632"/>
    <cellStyle name="PSHeading 3 3" xfId="633"/>
    <cellStyle name="PSHeading 4" xfId="477"/>
    <cellStyle name="PSHeading 4 2" xfId="634"/>
    <cellStyle name="PSHeading 5" xfId="635"/>
    <cellStyle name="PSInt" xfId="281"/>
    <cellStyle name="PSSpacer" xfId="282"/>
    <cellStyle name="Ratio" xfId="283"/>
    <cellStyle name="Ratio 2" xfId="284"/>
    <cellStyle name="Ratio_29(d) - Gas extensions -tariffs" xfId="285"/>
    <cellStyle name="Right Date" xfId="286"/>
    <cellStyle name="Right Number" xfId="287"/>
    <cellStyle name="Right Year" xfId="288"/>
    <cellStyle name="RIN_Input$_3dp" xfId="598"/>
    <cellStyle name="RIN_TB2" xfId="30"/>
    <cellStyle name="RIN_TB3" xfId="31"/>
    <cellStyle name="SAPError" xfId="289"/>
    <cellStyle name="SAPError 2" xfId="290"/>
    <cellStyle name="SAPKey" xfId="291"/>
    <cellStyle name="SAPKey 2" xfId="292"/>
    <cellStyle name="SAPLocked" xfId="293"/>
    <cellStyle name="SAPLocked 2" xfId="294"/>
    <cellStyle name="SAPOutput" xfId="295"/>
    <cellStyle name="SAPOutput 2" xfId="296"/>
    <cellStyle name="SAPSpace" xfId="297"/>
    <cellStyle name="SAPSpace 2" xfId="298"/>
    <cellStyle name="SAPText" xfId="299"/>
    <cellStyle name="SAPText 2" xfId="300"/>
    <cellStyle name="SAPUnLocked" xfId="301"/>
    <cellStyle name="SAPUnLocked 2" xfId="302"/>
    <cellStyle name="Sheet Title" xfId="303"/>
    <cellStyle name="SheetHeader1" xfId="107"/>
    <cellStyle name="Style 1" xfId="304"/>
    <cellStyle name="Style 1 2" xfId="305"/>
    <cellStyle name="Style 1 2 2" xfId="396"/>
    <cellStyle name="Style 1 3" xfId="397"/>
    <cellStyle name="Style 1 3 2" xfId="398"/>
    <cellStyle name="Style 1 3 3" xfId="399"/>
    <cellStyle name="Style 1 4" xfId="400"/>
    <cellStyle name="Style 1_29(d) - Gas extensions -tariffs" xfId="306"/>
    <cellStyle name="Style2" xfId="307"/>
    <cellStyle name="Style3" xfId="308"/>
    <cellStyle name="Style4" xfId="309"/>
    <cellStyle name="Style4 2" xfId="310"/>
    <cellStyle name="Style4_29(d) - Gas extensions -tariffs" xfId="311"/>
    <cellStyle name="Style5" xfId="312"/>
    <cellStyle name="Style5 2" xfId="313"/>
    <cellStyle name="Style5_29(d) - Gas extensions -tariffs" xfId="314"/>
    <cellStyle name="Table Head Green" xfId="315"/>
    <cellStyle name="Table Head Green 2" xfId="887"/>
    <cellStyle name="Table Head Green 2 2" xfId="888"/>
    <cellStyle name="Table Head Green 3" xfId="889"/>
    <cellStyle name="Table Head Green 4" xfId="890"/>
    <cellStyle name="Table Head_pldt" xfId="316"/>
    <cellStyle name="Table Source" xfId="317"/>
    <cellStyle name="Table Units" xfId="318"/>
    <cellStyle name="Table Units 2" xfId="891"/>
    <cellStyle name="TableLvl2" xfId="110"/>
    <cellStyle name="TableLvl3" xfId="111"/>
    <cellStyle name="Text" xfId="319"/>
    <cellStyle name="Text 2" xfId="320"/>
    <cellStyle name="Text 3" xfId="321"/>
    <cellStyle name="Text Head 1" xfId="322"/>
    <cellStyle name="Text Head 1 2" xfId="892"/>
    <cellStyle name="Text Head 2" xfId="323"/>
    <cellStyle name="Text Head 2 2" xfId="893"/>
    <cellStyle name="Text Indent 2" xfId="324"/>
    <cellStyle name="Theirs" xfId="325"/>
    <cellStyle name="Title" xfId="45" builtinId="15" hidden="1"/>
    <cellStyle name="Title 2" xfId="326"/>
    <cellStyle name="TOC 1" xfId="327"/>
    <cellStyle name="TOC 2" xfId="328"/>
    <cellStyle name="TOC 3" xfId="329"/>
    <cellStyle name="Total" xfId="61" builtinId="25" hidden="1"/>
    <cellStyle name="Total 2" xfId="330"/>
    <cellStyle name="Total 2 10" xfId="894"/>
    <cellStyle name="Total 2 11" xfId="895"/>
    <cellStyle name="Total 2 12" xfId="896"/>
    <cellStyle name="Total 2 2" xfId="432"/>
    <cellStyle name="Total 2 2 2" xfId="897"/>
    <cellStyle name="Total 2 2 2 2" xfId="898"/>
    <cellStyle name="Total 2 2 2 3" xfId="899"/>
    <cellStyle name="Total 2 2 3" xfId="900"/>
    <cellStyle name="Total 2 2 3 2" xfId="901"/>
    <cellStyle name="Total 2 2 3 3" xfId="902"/>
    <cellStyle name="Total 2 2 4" xfId="903"/>
    <cellStyle name="Total 2 2 5" xfId="904"/>
    <cellStyle name="Total 2 2 6" xfId="905"/>
    <cellStyle name="Total 2 3" xfId="515"/>
    <cellStyle name="Total 2 3 2" xfId="906"/>
    <cellStyle name="Total 2 3 2 2" xfId="907"/>
    <cellStyle name="Total 2 3 2 3" xfId="908"/>
    <cellStyle name="Total 2 3 3" xfId="909"/>
    <cellStyle name="Total 2 3 3 2" xfId="910"/>
    <cellStyle name="Total 2 3 3 3" xfId="911"/>
    <cellStyle name="Total 2 3 4" xfId="912"/>
    <cellStyle name="Total 2 3 5" xfId="913"/>
    <cellStyle name="Total 2 3 6" xfId="914"/>
    <cellStyle name="Total 2 4" xfId="915"/>
    <cellStyle name="Total 2 4 2" xfId="916"/>
    <cellStyle name="Total 2 4 2 2" xfId="917"/>
    <cellStyle name="Total 2 4 2 3" xfId="918"/>
    <cellStyle name="Total 2 4 3" xfId="919"/>
    <cellStyle name="Total 2 4 3 2" xfId="920"/>
    <cellStyle name="Total 2 4 3 3" xfId="921"/>
    <cellStyle name="Total 2 4 4" xfId="922"/>
    <cellStyle name="Total 2 4 5" xfId="923"/>
    <cellStyle name="Total 2 5" xfId="924"/>
    <cellStyle name="Total 2 5 2" xfId="925"/>
    <cellStyle name="Total 2 5 2 2" xfId="926"/>
    <cellStyle name="Total 2 5 2 3" xfId="927"/>
    <cellStyle name="Total 2 5 3" xfId="928"/>
    <cellStyle name="Total 2 5 3 2" xfId="929"/>
    <cellStyle name="Total 2 5 3 3" xfId="930"/>
    <cellStyle name="Total 2 5 4" xfId="931"/>
    <cellStyle name="Total 2 5 5" xfId="932"/>
    <cellStyle name="Total 2 6" xfId="933"/>
    <cellStyle name="Total 2 6 2" xfId="934"/>
    <cellStyle name="Total 2 6 2 2" xfId="935"/>
    <cellStyle name="Total 2 6 2 3" xfId="936"/>
    <cellStyle name="Total 2 6 3" xfId="937"/>
    <cellStyle name="Total 2 6 3 2" xfId="938"/>
    <cellStyle name="Total 2 6 3 3" xfId="939"/>
    <cellStyle name="Total 2 6 4" xfId="940"/>
    <cellStyle name="Total 2 6 5" xfId="941"/>
    <cellStyle name="Total 2 7" xfId="942"/>
    <cellStyle name="Total 2 7 2" xfId="943"/>
    <cellStyle name="Total 2 7 2 2" xfId="944"/>
    <cellStyle name="Total 2 7 2 3" xfId="945"/>
    <cellStyle name="Total 2 7 3" xfId="946"/>
    <cellStyle name="Total 2 7 3 2" xfId="947"/>
    <cellStyle name="Total 2 7 3 3" xfId="948"/>
    <cellStyle name="Total 2 7 4" xfId="949"/>
    <cellStyle name="Total 2 7 5" xfId="950"/>
    <cellStyle name="Total 2 8" xfId="951"/>
    <cellStyle name="Total 2 8 2" xfId="952"/>
    <cellStyle name="Total 2 8 3" xfId="953"/>
    <cellStyle name="Total 2 9" xfId="954"/>
    <cellStyle name="Total 2 9 2" xfId="955"/>
    <cellStyle name="Total 2 9 3" xfId="956"/>
    <cellStyle name="Warning Text" xfId="58" builtinId="11" hidden="1"/>
    <cellStyle name="Warning Text 2" xfId="331"/>
    <cellStyle name="year" xfId="332"/>
    <cellStyle name="year 2" xfId="333"/>
    <cellStyle name="year 2 2" xfId="957"/>
    <cellStyle name="year 3" xfId="958"/>
    <cellStyle name="year_29(d) - Gas extensions -tariffs" xfId="334"/>
  </cellStyles>
  <dxfs count="36">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rgb="FF366092"/>
      </font>
      <fill>
        <patternFill>
          <bgColor rgb="FF36609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rgb="FFA6A6A6"/>
      </font>
    </dxf>
    <dxf>
      <font>
        <color rgb="FFA6A6A6"/>
      </font>
    </dxf>
    <dxf>
      <font>
        <color rgb="FFA6A6A6"/>
      </font>
    </dxf>
    <dxf>
      <font>
        <color rgb="FFA6A6A6"/>
      </font>
    </dxf>
    <dxf>
      <font>
        <color rgb="FF366092"/>
      </font>
      <fill>
        <patternFill>
          <bgColor rgb="FF36609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emf"/><Relationship Id="rId6" Type="http://schemas.openxmlformats.org/officeDocument/2006/relationships/image" Target="../media/image4.png"/><Relationship Id="rId5" Type="http://schemas.openxmlformats.org/officeDocument/2006/relationships/hyperlink" Target="#Instructions!A1"/><Relationship Id="rId4" Type="http://schemas.openxmlformats.org/officeDocument/2006/relationships/hyperlink" Target="#Contents!A1"/></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s'!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3</xdr:col>
      <xdr:colOff>82923</xdr:colOff>
      <xdr:row>0</xdr:row>
      <xdr:rowOff>124946</xdr:rowOff>
    </xdr:from>
    <xdr:to>
      <xdr:col>3</xdr:col>
      <xdr:colOff>4199404</xdr:colOff>
      <xdr:row>0</xdr:row>
      <xdr:rowOff>1109382</xdr:rowOff>
    </xdr:to>
    <xdr:pic>
      <xdr:nvPicPr>
        <xdr:cNvPr id="2" name="Picture 1"/>
        <xdr:cNvPicPr>
          <a:picLocks noChangeAspect="1" noChangeArrowheads="1"/>
        </xdr:cNvPicPr>
      </xdr:nvPicPr>
      <xdr:blipFill>
        <a:blip xmlns:r="http://schemas.openxmlformats.org/officeDocument/2006/relationships" r:embed="rId1" cstate="print"/>
        <a:srcRect/>
        <a:stretch>
          <a:fillRect/>
        </a:stretch>
      </xdr:blipFill>
      <xdr:spPr bwMode="auto">
        <a:xfrm>
          <a:off x="5074023" y="124946"/>
          <a:ext cx="4116481" cy="984436"/>
        </a:xfrm>
        <a:prstGeom prst="rect">
          <a:avLst/>
        </a:prstGeom>
        <a:noFill/>
        <a:ln w="9525">
          <a:noFill/>
          <a:miter lim="800000"/>
          <a:headEnd/>
          <a:tailEnd/>
        </a:ln>
      </xdr:spPr>
    </xdr:pic>
    <xdr:clientData/>
  </xdr:twoCellAnchor>
  <xdr:twoCellAnchor editAs="oneCell">
    <xdr:from>
      <xdr:col>3</xdr:col>
      <xdr:colOff>424702</xdr:colOff>
      <xdr:row>20</xdr:row>
      <xdr:rowOff>1328459</xdr:rowOff>
    </xdr:from>
    <xdr:to>
      <xdr:col>3</xdr:col>
      <xdr:colOff>3551143</xdr:colOff>
      <xdr:row>20</xdr:row>
      <xdr:rowOff>1714500</xdr:rowOff>
    </xdr:to>
    <xdr:pic>
      <xdr:nvPicPr>
        <xdr:cNvPr id="3" name="Picture 2"/>
        <xdr:cNvPicPr>
          <a:picLocks noChangeAspect="1"/>
        </xdr:cNvPicPr>
      </xdr:nvPicPr>
      <xdr:blipFill>
        <a:blip xmlns:r="http://schemas.openxmlformats.org/officeDocument/2006/relationships" r:embed="rId2"/>
        <a:stretch>
          <a:fillRect/>
        </a:stretch>
      </xdr:blipFill>
      <xdr:spPr>
        <a:xfrm>
          <a:off x="5415802" y="12663209"/>
          <a:ext cx="3126441" cy="386041"/>
        </a:xfrm>
        <a:prstGeom prst="rect">
          <a:avLst/>
        </a:prstGeom>
      </xdr:spPr>
    </xdr:pic>
    <xdr:clientData/>
  </xdr:twoCellAnchor>
  <xdr:twoCellAnchor>
    <xdr:from>
      <xdr:col>5</xdr:col>
      <xdr:colOff>190501</xdr:colOff>
      <xdr:row>1</xdr:row>
      <xdr:rowOff>100853</xdr:rowOff>
    </xdr:from>
    <xdr:to>
      <xdr:col>5</xdr:col>
      <xdr:colOff>1176619</xdr:colOff>
      <xdr:row>3</xdr:row>
      <xdr:rowOff>448236</xdr:rowOff>
    </xdr:to>
    <xdr:grpSp>
      <xdr:nvGrpSpPr>
        <xdr:cNvPr id="4" name="Group 3"/>
        <xdr:cNvGrpSpPr/>
      </xdr:nvGrpSpPr>
      <xdr:grpSpPr>
        <a:xfrm>
          <a:off x="10829926" y="1396253"/>
          <a:ext cx="986118" cy="1223683"/>
          <a:chOff x="216276" y="911359"/>
          <a:chExt cx="1160768" cy="1251297"/>
        </a:xfrm>
      </xdr:grpSpPr>
      <xdr:grpSp>
        <xdr:nvGrpSpPr>
          <xdr:cNvPr id="5" name="Group 4"/>
          <xdr:cNvGrpSpPr>
            <a:grpSpLocks/>
          </xdr:cNvGrpSpPr>
        </xdr:nvGrpSpPr>
        <xdr:grpSpPr bwMode="auto">
          <a:xfrm>
            <a:off x="216276" y="911359"/>
            <a:ext cx="1160768" cy="1251297"/>
            <a:chOff x="64" y="0"/>
            <a:chExt cx="78" cy="103"/>
          </a:xfrm>
        </xdr:grpSpPr>
        <xdr:sp macro="" textlink="">
          <xdr:nvSpPr>
            <xdr:cNvPr id="8" name="Rectangle 3"/>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9" name="Picture 4" descr="item"/>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6" name="AutoShape 5">
            <a:hlinkClick xmlns:r="http://schemas.openxmlformats.org/officeDocument/2006/relationships" r:id="rId4"/>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7" name="AutoShape 5">
            <a:hlinkClick xmlns:r="http://schemas.openxmlformats.org/officeDocument/2006/relationships" r:id="rId5"/>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editAs="oneCell">
    <xdr:from>
      <xdr:col>3</xdr:col>
      <xdr:colOff>3507440</xdr:colOff>
      <xdr:row>7</xdr:row>
      <xdr:rowOff>44824</xdr:rowOff>
    </xdr:from>
    <xdr:to>
      <xdr:col>4</xdr:col>
      <xdr:colOff>1057047</xdr:colOff>
      <xdr:row>7</xdr:row>
      <xdr:rowOff>1073395</xdr:rowOff>
    </xdr:to>
    <xdr:pic>
      <xdr:nvPicPr>
        <xdr:cNvPr id="10" name="Picture 9"/>
        <xdr:cNvPicPr>
          <a:picLocks noChangeAspect="1"/>
        </xdr:cNvPicPr>
      </xdr:nvPicPr>
      <xdr:blipFill>
        <a:blip xmlns:r="http://schemas.openxmlformats.org/officeDocument/2006/relationships" r:embed="rId6"/>
        <a:stretch>
          <a:fillRect/>
        </a:stretch>
      </xdr:blipFill>
      <xdr:spPr>
        <a:xfrm>
          <a:off x="8498540" y="4959724"/>
          <a:ext cx="1816807" cy="1028571"/>
        </a:xfrm>
        <a:prstGeom prst="rect">
          <a:avLst/>
        </a:prstGeom>
      </xdr:spPr>
    </xdr:pic>
    <xdr:clientData/>
  </xdr:twoCellAnchor>
  <xdr:twoCellAnchor editAs="oneCell">
    <xdr:from>
      <xdr:col>3</xdr:col>
      <xdr:colOff>2185147</xdr:colOff>
      <xdr:row>25</xdr:row>
      <xdr:rowOff>257736</xdr:rowOff>
    </xdr:from>
    <xdr:to>
      <xdr:col>4</xdr:col>
      <xdr:colOff>1163325</xdr:colOff>
      <xdr:row>25</xdr:row>
      <xdr:rowOff>1524983</xdr:rowOff>
    </xdr:to>
    <xdr:pic>
      <xdr:nvPicPr>
        <xdr:cNvPr id="11" name="Picture 10"/>
        <xdr:cNvPicPr>
          <a:picLocks noChangeAspect="1"/>
        </xdr:cNvPicPr>
      </xdr:nvPicPr>
      <xdr:blipFill>
        <a:blip xmlns:r="http://schemas.openxmlformats.org/officeDocument/2006/relationships" r:embed="rId7"/>
        <a:stretch>
          <a:fillRect/>
        </a:stretch>
      </xdr:blipFill>
      <xdr:spPr>
        <a:xfrm>
          <a:off x="7176247" y="18202836"/>
          <a:ext cx="3245378" cy="126724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44824</xdr:colOff>
      <xdr:row>0</xdr:row>
      <xdr:rowOff>33618</xdr:rowOff>
    </xdr:from>
    <xdr:to>
      <xdr:col>0</xdr:col>
      <xdr:colOff>1008529</xdr:colOff>
      <xdr:row>3</xdr:row>
      <xdr:rowOff>292042</xdr:rowOff>
    </xdr:to>
    <xdr:grpSp>
      <xdr:nvGrpSpPr>
        <xdr:cNvPr id="15" name="Group 14"/>
        <xdr:cNvGrpSpPr/>
      </xdr:nvGrpSpPr>
      <xdr:grpSpPr>
        <a:xfrm>
          <a:off x="44824" y="33618"/>
          <a:ext cx="963705" cy="1401424"/>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80975</xdr:colOff>
      <xdr:row>0</xdr:row>
      <xdr:rowOff>0</xdr:rowOff>
    </xdr:from>
    <xdr:to>
      <xdr:col>9</xdr:col>
      <xdr:colOff>294787</xdr:colOff>
      <xdr:row>2</xdr:row>
      <xdr:rowOff>276237</xdr:rowOff>
    </xdr:to>
    <xdr:grpSp>
      <xdr:nvGrpSpPr>
        <xdr:cNvPr id="21" name="Group 20"/>
        <xdr:cNvGrpSpPr/>
      </xdr:nvGrpSpPr>
      <xdr:grpSpPr>
        <a:xfrm>
          <a:off x="6943725" y="0"/>
          <a:ext cx="6000262"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9647</xdr:colOff>
      <xdr:row>0</xdr:row>
      <xdr:rowOff>33619</xdr:rowOff>
    </xdr:from>
    <xdr:to>
      <xdr:col>0</xdr:col>
      <xdr:colOff>1053352</xdr:colOff>
      <xdr:row>3</xdr:row>
      <xdr:rowOff>292043</xdr:rowOff>
    </xdr:to>
    <xdr:grpSp>
      <xdr:nvGrpSpPr>
        <xdr:cNvPr id="16" name="Group 15"/>
        <xdr:cNvGrpSpPr/>
      </xdr:nvGrpSpPr>
      <xdr:grpSpPr>
        <a:xfrm>
          <a:off x="89647" y="33619"/>
          <a:ext cx="963705" cy="1401424"/>
          <a:chOff x="119108" y="46452"/>
          <a:chExt cx="963705" cy="1189959"/>
        </a:xfrm>
      </xdr:grpSpPr>
      <xdr:grpSp>
        <xdr:nvGrpSpPr>
          <xdr:cNvPr id="17" name="Group 16"/>
          <xdr:cNvGrpSpPr>
            <a:grpSpLocks/>
          </xdr:cNvGrpSpPr>
        </xdr:nvGrpSpPr>
        <xdr:grpSpPr bwMode="auto">
          <a:xfrm>
            <a:off x="119108" y="46452"/>
            <a:ext cx="963705" cy="1189959"/>
            <a:chOff x="64" y="0"/>
            <a:chExt cx="78" cy="119"/>
          </a:xfrm>
        </xdr:grpSpPr>
        <xdr:sp macro="" textlink="">
          <xdr:nvSpPr>
            <xdr:cNvPr id="20"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1"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8"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9"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1</xdr:col>
      <xdr:colOff>304312</xdr:colOff>
      <xdr:row>2</xdr:row>
      <xdr:rowOff>276237</xdr:rowOff>
    </xdr:to>
    <xdr:grpSp>
      <xdr:nvGrpSpPr>
        <xdr:cNvPr id="27" name="Group 26"/>
        <xdr:cNvGrpSpPr/>
      </xdr:nvGrpSpPr>
      <xdr:grpSpPr>
        <a:xfrm>
          <a:off x="7124700" y="0"/>
          <a:ext cx="6000262" cy="1038237"/>
          <a:chOff x="6257924" y="76200"/>
          <a:chExt cx="5973778" cy="1034035"/>
        </a:xfrm>
      </xdr:grpSpPr>
      <xdr:grpSp>
        <xdr:nvGrpSpPr>
          <xdr:cNvPr id="28" name="Group 27"/>
          <xdr:cNvGrpSpPr/>
        </xdr:nvGrpSpPr>
        <xdr:grpSpPr>
          <a:xfrm>
            <a:off x="6257924" y="94034"/>
            <a:ext cx="1753561" cy="971060"/>
            <a:chOff x="11448892" y="2483864"/>
            <a:chExt cx="1750813" cy="517167"/>
          </a:xfrm>
        </xdr:grpSpPr>
        <xdr:sp macro="[0]!MarkConfidential" textlink="">
          <xdr:nvSpPr>
            <xdr:cNvPr id="35" name="Rounded Rectangle 34"/>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xdr:cNvGrpSpPr/>
        </xdr:nvGrpSpPr>
        <xdr:grpSpPr>
          <a:xfrm>
            <a:off x="9047916" y="76200"/>
            <a:ext cx="3183786" cy="1034035"/>
            <a:chOff x="8959453" y="47625"/>
            <a:chExt cx="3191911" cy="1037397"/>
          </a:xfrm>
        </xdr:grpSpPr>
        <xdr:sp macro="" textlink="">
          <xdr:nvSpPr>
            <xdr:cNvPr id="30" name="Rounded Rectangle 2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xdr:cNvGrpSpPr/>
          </xdr:nvGrpSpPr>
          <xdr:grpSpPr>
            <a:xfrm>
              <a:off x="10422881" y="79536"/>
              <a:ext cx="1576451" cy="972629"/>
              <a:chOff x="24351211" y="420304"/>
              <a:chExt cx="1935032" cy="711040"/>
            </a:xfrm>
          </xdr:grpSpPr>
          <xdr:sp macro="[0]!dms_ReturnNonAmended" textlink="">
            <xdr:nvSpPr>
              <xdr:cNvPr id="33" name="Rounded Rectangle 32"/>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7775</xdr:rowOff>
    </xdr:to>
    <xdr:grpSp>
      <xdr:nvGrpSpPr>
        <xdr:cNvPr id="26" name="Group 25">
          <a:hlinkClick xmlns:r="http://schemas.openxmlformats.org/officeDocument/2006/relationships" r:id="rId1"/>
        </xdr:cNvPr>
        <xdr:cNvGrpSpPr/>
      </xdr:nvGrpSpPr>
      <xdr:grpSpPr>
        <a:xfrm>
          <a:off x="3079937" y="2000250"/>
          <a:ext cx="5001417" cy="4629300"/>
          <a:chOff x="3080497" y="1775012"/>
          <a:chExt cx="5001417" cy="4626498"/>
        </a:xfrm>
      </xdr:grpSpPr>
      <xdr:sp macro="" textlink="">
        <xdr:nvSpPr>
          <xdr:cNvPr id="2" name="Rectangle 1">
            <a:hlinkClick xmlns:r="http://schemas.openxmlformats.org/officeDocument/2006/relationships" r:id="rId1"/>
          </xdr:cNvPr>
          <xdr:cNvSpPr/>
        </xdr:nvSpPr>
        <xdr:spPr>
          <a:xfrm>
            <a:off x="3080497" y="34009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   O</a:t>
            </a:r>
            <a:r>
              <a:rPr lang="en-AU" sz="1200" b="1" baseline="0">
                <a:solidFill>
                  <a:sysClr val="windowText" lastClr="000000"/>
                </a:solidFill>
                <a:latin typeface="+mn-lt"/>
              </a:rPr>
              <a:t>perating expenditure</a:t>
            </a:r>
            <a:endParaRPr lang="en-AU" sz="1200" b="1">
              <a:solidFill>
                <a:sysClr val="windowText" lastClr="000000"/>
              </a:solidFill>
              <a:latin typeface="+mn-lt"/>
            </a:endParaRPr>
          </a:p>
        </xdr:txBody>
      </xdr:sp>
      <xdr:sp macro="" textlink="">
        <xdr:nvSpPr>
          <xdr:cNvPr id="3" name="Rectangle 2">
            <a:hlinkClick xmlns:r="http://schemas.openxmlformats.org/officeDocument/2006/relationships" r:id="rId2"/>
          </xdr:cNvPr>
          <xdr:cNvSpPr/>
        </xdr:nvSpPr>
        <xdr:spPr>
          <a:xfrm>
            <a:off x="3080497" y="4734484"/>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4   </a:t>
            </a:r>
            <a:r>
              <a:rPr lang="en-AU" sz="1200" b="1" baseline="0">
                <a:solidFill>
                  <a:sysClr val="windowText" lastClr="000000"/>
                </a:solidFill>
                <a:latin typeface="+mn-lt"/>
              </a:rPr>
              <a:t>Operational data</a:t>
            </a:r>
            <a:endParaRPr lang="en-AU" sz="1200" b="1">
              <a:solidFill>
                <a:sysClr val="windowText" lastClr="000000"/>
              </a:solidFill>
              <a:latin typeface="+mn-lt"/>
            </a:endParaRPr>
          </a:p>
        </xdr:txBody>
      </xdr:sp>
      <xdr:sp macro="" textlink="">
        <xdr:nvSpPr>
          <xdr:cNvPr id="4" name="Rectangle 3">
            <a:hlinkClick xmlns:r="http://schemas.openxmlformats.org/officeDocument/2006/relationships" r:id="rId3"/>
          </xdr:cNvPr>
          <xdr:cNvSpPr/>
        </xdr:nvSpPr>
        <xdr:spPr>
          <a:xfrm>
            <a:off x="3080497" y="29533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1   Revenue</a:t>
            </a:r>
          </a:p>
        </xdr:txBody>
      </xdr:sp>
      <xdr:sp macro="" textlink="">
        <xdr:nvSpPr>
          <xdr:cNvPr id="5" name="Rectangle 4">
            <a:hlinkClick xmlns:r="http://schemas.openxmlformats.org/officeDocument/2006/relationships" r:id="rId4"/>
          </xdr:cNvPr>
          <xdr:cNvSpPr/>
        </xdr:nvSpPr>
        <xdr:spPr>
          <a:xfrm>
            <a:off x="3080497" y="42868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3   </a:t>
            </a:r>
            <a:r>
              <a:rPr lang="en-AU" sz="1200" b="1" baseline="0">
                <a:solidFill>
                  <a:sysClr val="windowText" lastClr="000000"/>
                </a:solidFill>
                <a:latin typeface="+mn-lt"/>
              </a:rPr>
              <a:t>Assets (RAB)</a:t>
            </a:r>
            <a:endParaRPr lang="en-AU" sz="1200" b="1">
              <a:solidFill>
                <a:sysClr val="windowText" lastClr="000000"/>
              </a:solidFill>
              <a:latin typeface="+mn-lt"/>
            </a:endParaRPr>
          </a:p>
        </xdr:txBody>
      </xdr:sp>
      <xdr:sp macro="" textlink="">
        <xdr:nvSpPr>
          <xdr:cNvPr id="6" name="Rectangle 5">
            <a:hlinkClick xmlns:r="http://schemas.openxmlformats.org/officeDocument/2006/relationships" r:id="rId5"/>
          </xdr:cNvPr>
          <xdr:cNvSpPr/>
        </xdr:nvSpPr>
        <xdr:spPr>
          <a:xfrm>
            <a:off x="3080497" y="562983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6   Quality of service</a:t>
            </a:r>
          </a:p>
        </xdr:txBody>
      </xdr:sp>
      <xdr:sp macro="" textlink="">
        <xdr:nvSpPr>
          <xdr:cNvPr id="7" name="Rectangle 6">
            <a:hlinkClick xmlns:r="http://schemas.openxmlformats.org/officeDocument/2006/relationships" r:id="rId6"/>
          </xdr:cNvPr>
          <xdr:cNvSpPr/>
        </xdr:nvSpPr>
        <xdr:spPr>
          <a:xfrm>
            <a:off x="3080497" y="518216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5   </a:t>
            </a:r>
            <a:r>
              <a:rPr lang="en-AU" sz="1200" b="1" baseline="0">
                <a:solidFill>
                  <a:sysClr val="windowText" lastClr="000000"/>
                </a:solidFill>
                <a:latin typeface="+mn-lt"/>
              </a:rPr>
              <a:t>Physical assets</a:t>
            </a:r>
            <a:endParaRPr lang="en-AU" sz="1200" b="1">
              <a:solidFill>
                <a:sysClr val="windowText" lastClr="000000"/>
              </a:solidFill>
              <a:latin typeface="+mn-lt"/>
            </a:endParaRPr>
          </a:p>
        </xdr:txBody>
      </xdr:sp>
      <xdr:sp macro="" textlink="">
        <xdr:nvSpPr>
          <xdr:cNvPr id="8" name="Rectangle 7">
            <a:hlinkClick xmlns:r="http://schemas.openxmlformats.org/officeDocument/2006/relationships" r:id="rId7"/>
          </xdr:cNvPr>
          <xdr:cNvSpPr/>
        </xdr:nvSpPr>
        <xdr:spPr>
          <a:xfrm>
            <a:off x="3080497" y="607751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7   </a:t>
            </a:r>
            <a:r>
              <a:rPr lang="en-AU" sz="1200" b="1" baseline="0">
                <a:solidFill>
                  <a:sysClr val="windowText" lastClr="000000"/>
                </a:solidFill>
                <a:latin typeface="+mn-lt"/>
              </a:rPr>
              <a:t>Operating environment factors</a:t>
            </a:r>
          </a:p>
          <a:p>
            <a:pPr algn="l"/>
            <a:endParaRPr lang="en-AU" sz="1200" b="1">
              <a:solidFill>
                <a:sysClr val="windowText" lastClr="000000"/>
              </a:solidFill>
              <a:latin typeface="+mn-lt"/>
            </a:endParaRPr>
          </a:p>
        </xdr:txBody>
      </xdr:sp>
      <xdr:sp macro="" textlink="">
        <xdr:nvSpPr>
          <xdr:cNvPr id="9" name="Rectangle 8">
            <a:hlinkClick xmlns:r="http://schemas.openxmlformats.org/officeDocument/2006/relationships" r:id="rId8"/>
          </xdr:cNvPr>
          <xdr:cNvSpPr/>
        </xdr:nvSpPr>
        <xdr:spPr>
          <a:xfrm>
            <a:off x="3137647" y="1775012"/>
            <a:ext cx="494426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1.0   Business &amp;</a:t>
            </a:r>
            <a:r>
              <a:rPr lang="en-AU" sz="1200" b="1" baseline="0">
                <a:solidFill>
                  <a:sysClr val="windowText" lastClr="000000"/>
                </a:solidFill>
                <a:latin typeface="+mn-lt"/>
              </a:rPr>
              <a:t> other details</a:t>
            </a:r>
            <a:endParaRPr lang="en-AU" sz="1200" b="1">
              <a:solidFill>
                <a:sysClr val="windowText" lastClr="000000"/>
              </a:solidFill>
              <a:latin typeface="+mn-lt"/>
            </a:endParaRPr>
          </a:p>
        </xdr:txBody>
      </xdr:sp>
      <xdr:sp macro="" textlink="">
        <xdr:nvSpPr>
          <xdr:cNvPr id="11" name="Rectangle 10">
            <a:hlinkClick xmlns:r="http://schemas.openxmlformats.org/officeDocument/2006/relationships" r:id="rId9"/>
          </xdr:cNvPr>
          <xdr:cNvSpPr/>
        </xdr:nvSpPr>
        <xdr:spPr>
          <a:xfrm>
            <a:off x="3459487" y="3848660"/>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latin typeface="+mn-lt"/>
              </a:rPr>
              <a:t>3.2.3   Provisions</a:t>
            </a:r>
          </a:p>
          <a:p>
            <a:pPr algn="l"/>
            <a:endParaRPr lang="en-AU" sz="1200" b="1">
              <a:solidFill>
                <a:sysClr val="windowText" lastClr="000000"/>
              </a:solidFill>
              <a:latin typeface="+mn-l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97323</xdr:colOff>
      <xdr:row>0</xdr:row>
      <xdr:rowOff>22412</xdr:rowOff>
    </xdr:from>
    <xdr:to>
      <xdr:col>0</xdr:col>
      <xdr:colOff>2151529</xdr:colOff>
      <xdr:row>3</xdr:row>
      <xdr:rowOff>291353</xdr:rowOff>
    </xdr:to>
    <xdr:sp macro="" textlink="">
      <xdr:nvSpPr>
        <xdr:cNvPr id="2" name="Rectangle 3"/>
        <xdr:cNvSpPr>
          <a:spLocks noChangeArrowheads="1"/>
        </xdr:cNvSpPr>
      </xdr:nvSpPr>
      <xdr:spPr bwMode="auto">
        <a:xfrm>
          <a:off x="997323" y="22412"/>
          <a:ext cx="1154206" cy="1183341"/>
        </a:xfrm>
        <a:prstGeom prst="rect">
          <a:avLst/>
        </a:prstGeom>
        <a:solidFill>
          <a:srgbClr val="FFFFCC">
            <a:alpha val="89803"/>
          </a:srgbClr>
        </a:solidFill>
        <a:ln w="25400" algn="ctr">
          <a:solidFill>
            <a:srgbClr val="000080"/>
          </a:solidFill>
          <a:miter lim="800000"/>
          <a:headEnd/>
          <a:tailEnd/>
        </a:ln>
      </xdr:spPr>
    </xdr:sp>
    <xdr:clientData/>
  </xdr:twoCellAnchor>
  <xdr:twoCellAnchor>
    <xdr:from>
      <xdr:col>0</xdr:col>
      <xdr:colOff>997323</xdr:colOff>
      <xdr:row>0</xdr:row>
      <xdr:rowOff>22412</xdr:rowOff>
    </xdr:from>
    <xdr:to>
      <xdr:col>0</xdr:col>
      <xdr:colOff>2151529</xdr:colOff>
      <xdr:row>2</xdr:row>
      <xdr:rowOff>49231</xdr:rowOff>
    </xdr:to>
    <xdr:pic>
      <xdr:nvPicPr>
        <xdr:cNvPr id="3"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641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100053</xdr:colOff>
      <xdr:row>2</xdr:row>
      <xdr:rowOff>92060</xdr:rowOff>
    </xdr:from>
    <xdr:to>
      <xdr:col>0</xdr:col>
      <xdr:colOff>2091487</xdr:colOff>
      <xdr:row>2</xdr:row>
      <xdr:rowOff>280760</xdr:rowOff>
    </xdr:to>
    <xdr:sp macro="" textlink="">
      <xdr:nvSpPr>
        <xdr:cNvPr id="4" name="AutoShape 5">
          <a:hlinkClick xmlns:r="http://schemas.openxmlformats.org/officeDocument/2006/relationships" r:id="rId2"/>
        </xdr:cNvPr>
        <xdr:cNvSpPr>
          <a:spLocks noChangeArrowheads="1"/>
        </xdr:cNvSpPr>
      </xdr:nvSpPr>
      <xdr:spPr bwMode="auto">
        <a:xfrm>
          <a:off x="1100053" y="701660"/>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clientData/>
  </xdr:twoCellAnchor>
  <xdr:twoCellAnchor>
    <xdr:from>
      <xdr:col>0</xdr:col>
      <xdr:colOff>1100053</xdr:colOff>
      <xdr:row>3</xdr:row>
      <xdr:rowOff>28740</xdr:rowOff>
    </xdr:from>
    <xdr:to>
      <xdr:col>0</xdr:col>
      <xdr:colOff>2091487</xdr:colOff>
      <xdr:row>3</xdr:row>
      <xdr:rowOff>217020</xdr:rowOff>
    </xdr:to>
    <xdr:sp macro="" textlink="">
      <xdr:nvSpPr>
        <xdr:cNvPr id="5" name="AutoShape 5">
          <a:hlinkClick xmlns:r="http://schemas.openxmlformats.org/officeDocument/2006/relationships" r:id="rId3"/>
        </xdr:cNvPr>
        <xdr:cNvSpPr>
          <a:spLocks noChangeArrowheads="1"/>
        </xdr:cNvSpPr>
      </xdr:nvSpPr>
      <xdr:spPr bwMode="auto">
        <a:xfrm>
          <a:off x="1100053" y="943140"/>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73019</xdr:colOff>
      <xdr:row>0</xdr:row>
      <xdr:rowOff>31089</xdr:rowOff>
    </xdr:from>
    <xdr:to>
      <xdr:col>0</xdr:col>
      <xdr:colOff>1036724</xdr:colOff>
      <xdr:row>3</xdr:row>
      <xdr:rowOff>188661</xdr:rowOff>
    </xdr:to>
    <xdr:grpSp>
      <xdr:nvGrpSpPr>
        <xdr:cNvPr id="12" name="Group 11"/>
        <xdr:cNvGrpSpPr/>
      </xdr:nvGrpSpPr>
      <xdr:grpSpPr>
        <a:xfrm>
          <a:off x="73019" y="31089"/>
          <a:ext cx="963705" cy="1300572"/>
          <a:chOff x="119108" y="46452"/>
          <a:chExt cx="963705" cy="1189959"/>
        </a:xfrm>
      </xdr:grpSpPr>
      <xdr:grpSp>
        <xdr:nvGrpSpPr>
          <xdr:cNvPr id="3" name="Group 2"/>
          <xdr:cNvGrpSpPr>
            <a:grpSpLocks/>
          </xdr:cNvGrpSpPr>
        </xdr:nvGrpSpPr>
        <xdr:grpSpPr bwMode="auto">
          <a:xfrm>
            <a:off x="119108" y="46452"/>
            <a:ext cx="963705" cy="1189959"/>
            <a:chOff x="64" y="0"/>
            <a:chExt cx="78" cy="119"/>
          </a:xfrm>
        </xdr:grpSpPr>
        <xdr:sp macro="" textlink="">
          <xdr:nvSpPr>
            <xdr:cNvPr id="5"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6"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0"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42875</xdr:colOff>
      <xdr:row>0</xdr:row>
      <xdr:rowOff>57150</xdr:rowOff>
    </xdr:from>
    <xdr:to>
      <xdr:col>9</xdr:col>
      <xdr:colOff>37612</xdr:colOff>
      <xdr:row>2</xdr:row>
      <xdr:rowOff>333387</xdr:rowOff>
    </xdr:to>
    <xdr:grpSp>
      <xdr:nvGrpSpPr>
        <xdr:cNvPr id="17" name="Group 16"/>
        <xdr:cNvGrpSpPr/>
      </xdr:nvGrpSpPr>
      <xdr:grpSpPr>
        <a:xfrm>
          <a:off x="6496050" y="57150"/>
          <a:ext cx="6000262" cy="1038237"/>
          <a:chOff x="6257924" y="76200"/>
          <a:chExt cx="5973778" cy="1034035"/>
        </a:xfrm>
      </xdr:grpSpPr>
      <xdr:grpSp>
        <xdr:nvGrpSpPr>
          <xdr:cNvPr id="18" name="Group 17"/>
          <xdr:cNvGrpSpPr/>
        </xdr:nvGrpSpPr>
        <xdr:grpSpPr>
          <a:xfrm>
            <a:off x="6257924" y="94034"/>
            <a:ext cx="1753561" cy="971060"/>
            <a:chOff x="11448892" y="2483864"/>
            <a:chExt cx="1750813" cy="517167"/>
          </a:xfrm>
        </xdr:grpSpPr>
        <xdr:sp macro="[0]!MarkConfidential" textlink="">
          <xdr:nvSpPr>
            <xdr:cNvPr id="29" name="Rounded Rectangle 28"/>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xdr:cNvGrpSpPr/>
        </xdr:nvGrpSpPr>
        <xdr:grpSpPr>
          <a:xfrm>
            <a:off x="9047916" y="76200"/>
            <a:ext cx="3183786" cy="1034035"/>
            <a:chOff x="8959453" y="47625"/>
            <a:chExt cx="3191911" cy="1037397"/>
          </a:xfrm>
        </xdr:grpSpPr>
        <xdr:sp macro="" textlink="">
          <xdr:nvSpPr>
            <xdr:cNvPr id="20" name="Rounded Rectangle 19"/>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xdr:cNvGrpSpPr/>
          </xdr:nvGrpSpPr>
          <xdr:grpSpPr>
            <a:xfrm>
              <a:off x="10422881" y="79536"/>
              <a:ext cx="1576451" cy="972629"/>
              <a:chOff x="24351211" y="420304"/>
              <a:chExt cx="1935032" cy="711040"/>
            </a:xfrm>
          </xdr:grpSpPr>
          <xdr:sp macro="[0]!dms_ReturnNonAmended" textlink="">
            <xdr:nvSpPr>
              <xdr:cNvPr id="27" name="Rounded Rectangle 26"/>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45677</xdr:colOff>
      <xdr:row>0</xdr:row>
      <xdr:rowOff>78440</xdr:rowOff>
    </xdr:from>
    <xdr:to>
      <xdr:col>0</xdr:col>
      <xdr:colOff>1109382</xdr:colOff>
      <xdr:row>4</xdr:row>
      <xdr:rowOff>67924</xdr:rowOff>
    </xdr:to>
    <xdr:grpSp>
      <xdr:nvGrpSpPr>
        <xdr:cNvPr id="10" name="Group 9"/>
        <xdr:cNvGrpSpPr/>
      </xdr:nvGrpSpPr>
      <xdr:grpSpPr>
        <a:xfrm>
          <a:off x="145677" y="78440"/>
          <a:ext cx="963705" cy="1513484"/>
          <a:chOff x="119108" y="46452"/>
          <a:chExt cx="963705" cy="1189959"/>
        </a:xfrm>
      </xdr:grpSpPr>
      <xdr:grpSp>
        <xdr:nvGrpSpPr>
          <xdr:cNvPr id="11" name="Group 10"/>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5221941</xdr:colOff>
      <xdr:row>0</xdr:row>
      <xdr:rowOff>67235</xdr:rowOff>
    </xdr:from>
    <xdr:to>
      <xdr:col>6</xdr:col>
      <xdr:colOff>370986</xdr:colOff>
      <xdr:row>2</xdr:row>
      <xdr:rowOff>343472</xdr:rowOff>
    </xdr:to>
    <xdr:grpSp>
      <xdr:nvGrpSpPr>
        <xdr:cNvPr id="16" name="Group 15"/>
        <xdr:cNvGrpSpPr/>
      </xdr:nvGrpSpPr>
      <xdr:grpSpPr>
        <a:xfrm>
          <a:off x="6514620" y="67235"/>
          <a:ext cx="6007545" cy="1038237"/>
          <a:chOff x="6257924" y="76200"/>
          <a:chExt cx="5973778" cy="1034035"/>
        </a:xfrm>
      </xdr:grpSpPr>
      <xdr:grpSp>
        <xdr:nvGrpSpPr>
          <xdr:cNvPr id="17" name="Group 16"/>
          <xdr:cNvGrpSpPr/>
        </xdr:nvGrpSpPr>
        <xdr:grpSpPr>
          <a:xfrm>
            <a:off x="6257924" y="94034"/>
            <a:ext cx="1753561" cy="971060"/>
            <a:chOff x="11448892" y="2483864"/>
            <a:chExt cx="1750813" cy="517167"/>
          </a:xfrm>
        </xdr:grpSpPr>
        <xdr:sp macro="[0]!MarkConfidential" textlink="">
          <xdr:nvSpPr>
            <xdr:cNvPr id="32" name="Rounded Rectangle 31"/>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xdr:cNvGrpSpPr/>
        </xdr:nvGrpSpPr>
        <xdr:grpSpPr>
          <a:xfrm>
            <a:off x="9047916" y="76200"/>
            <a:ext cx="3183786" cy="1034035"/>
            <a:chOff x="8959453" y="47625"/>
            <a:chExt cx="3191911" cy="1037397"/>
          </a:xfrm>
        </xdr:grpSpPr>
        <xdr:sp macro="" textlink="">
          <xdr:nvSpPr>
            <xdr:cNvPr id="27" name="Rounded Rectangle 26"/>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xdr:cNvGrpSpPr/>
          </xdr:nvGrpSpPr>
          <xdr:grpSpPr>
            <a:xfrm>
              <a:off x="10422881" y="79536"/>
              <a:ext cx="1576451" cy="972629"/>
              <a:chOff x="24351211" y="420304"/>
              <a:chExt cx="1935032" cy="711040"/>
            </a:xfrm>
          </xdr:grpSpPr>
          <xdr:sp macro="[0]!dms_ReturnNonAmended" textlink="">
            <xdr:nvSpPr>
              <xdr:cNvPr id="30" name="Rounded Rectangle 29"/>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04775</xdr:colOff>
      <xdr:row>0</xdr:row>
      <xdr:rowOff>38100</xdr:rowOff>
    </xdr:from>
    <xdr:to>
      <xdr:col>0</xdr:col>
      <xdr:colOff>1068480</xdr:colOff>
      <xdr:row>4</xdr:row>
      <xdr:rowOff>18619</xdr:rowOff>
    </xdr:to>
    <xdr:grpSp>
      <xdr:nvGrpSpPr>
        <xdr:cNvPr id="15" name="Group 14"/>
        <xdr:cNvGrpSpPr/>
      </xdr:nvGrpSpPr>
      <xdr:grpSpPr>
        <a:xfrm>
          <a:off x="104775" y="38100"/>
          <a:ext cx="963705" cy="150451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6</xdr:col>
      <xdr:colOff>83556</xdr:colOff>
      <xdr:row>2</xdr:row>
      <xdr:rowOff>276237</xdr:rowOff>
    </xdr:to>
    <xdr:grpSp>
      <xdr:nvGrpSpPr>
        <xdr:cNvPr id="29" name="Group 28"/>
        <xdr:cNvGrpSpPr/>
      </xdr:nvGrpSpPr>
      <xdr:grpSpPr>
        <a:xfrm>
          <a:off x="7104529" y="0"/>
          <a:ext cx="6000262"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9647</xdr:colOff>
      <xdr:row>0</xdr:row>
      <xdr:rowOff>67236</xdr:rowOff>
    </xdr:from>
    <xdr:to>
      <xdr:col>0</xdr:col>
      <xdr:colOff>1053352</xdr:colOff>
      <xdr:row>3</xdr:row>
      <xdr:rowOff>186268</xdr:rowOff>
    </xdr:to>
    <xdr:grpSp>
      <xdr:nvGrpSpPr>
        <xdr:cNvPr id="34" name="Group 33"/>
        <xdr:cNvGrpSpPr/>
      </xdr:nvGrpSpPr>
      <xdr:grpSpPr>
        <a:xfrm>
          <a:off x="89647" y="67236"/>
          <a:ext cx="963705" cy="1262032"/>
          <a:chOff x="119108" y="46452"/>
          <a:chExt cx="963705" cy="1189959"/>
        </a:xfrm>
      </xdr:grpSpPr>
      <xdr:grpSp>
        <xdr:nvGrpSpPr>
          <xdr:cNvPr id="35" name="Group 34"/>
          <xdr:cNvGrpSpPr>
            <a:grpSpLocks/>
          </xdr:cNvGrpSpPr>
        </xdr:nvGrpSpPr>
        <xdr:grpSpPr bwMode="auto">
          <a:xfrm>
            <a:off x="119108" y="46452"/>
            <a:ext cx="963705" cy="1189959"/>
            <a:chOff x="64" y="0"/>
            <a:chExt cx="78" cy="119"/>
          </a:xfrm>
        </xdr:grpSpPr>
        <xdr:sp macro="" textlink="">
          <xdr:nvSpPr>
            <xdr:cNvPr id="38"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39"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36"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37"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0</xdr:colOff>
      <xdr:row>0</xdr:row>
      <xdr:rowOff>0</xdr:rowOff>
    </xdr:from>
    <xdr:to>
      <xdr:col>9</xdr:col>
      <xdr:colOff>475762</xdr:colOff>
      <xdr:row>2</xdr:row>
      <xdr:rowOff>276237</xdr:rowOff>
    </xdr:to>
    <xdr:grpSp>
      <xdr:nvGrpSpPr>
        <xdr:cNvPr id="23" name="Group 22"/>
        <xdr:cNvGrpSpPr/>
      </xdr:nvGrpSpPr>
      <xdr:grpSpPr>
        <a:xfrm>
          <a:off x="6029325" y="0"/>
          <a:ext cx="6000262" cy="1038237"/>
          <a:chOff x="6257924" y="76200"/>
          <a:chExt cx="5973778" cy="1034035"/>
        </a:xfrm>
      </xdr:grpSpPr>
      <xdr:grpSp>
        <xdr:nvGrpSpPr>
          <xdr:cNvPr id="24" name="Group 23"/>
          <xdr:cNvGrpSpPr/>
        </xdr:nvGrpSpPr>
        <xdr:grpSpPr>
          <a:xfrm>
            <a:off x="6257924" y="94034"/>
            <a:ext cx="1753561" cy="971060"/>
            <a:chOff x="11448892" y="2483864"/>
            <a:chExt cx="1750813" cy="517167"/>
          </a:xfrm>
        </xdr:grpSpPr>
        <xdr:sp macro="[0]!MarkConfidential" textlink="">
          <xdr:nvSpPr>
            <xdr:cNvPr id="31" name="Rounded Rectangle 30"/>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2" name="Rounded Rectangle 31"/>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5" name="Group 24"/>
          <xdr:cNvGrpSpPr/>
        </xdr:nvGrpSpPr>
        <xdr:grpSpPr>
          <a:xfrm>
            <a:off x="9047916" y="76200"/>
            <a:ext cx="3183786" cy="1034035"/>
            <a:chOff x="8959453" y="47625"/>
            <a:chExt cx="3191911" cy="1037397"/>
          </a:xfrm>
        </xdr:grpSpPr>
        <xdr:sp macro="" textlink="">
          <xdr:nvSpPr>
            <xdr:cNvPr id="26" name="Rounded Rectangle 25"/>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7" name="Group 26"/>
            <xdr:cNvGrpSpPr/>
          </xdr:nvGrpSpPr>
          <xdr:grpSpPr>
            <a:xfrm>
              <a:off x="10422881" y="79536"/>
              <a:ext cx="1576451" cy="972629"/>
              <a:chOff x="24351211" y="420304"/>
              <a:chExt cx="1935032" cy="711040"/>
            </a:xfrm>
          </xdr:grpSpPr>
          <xdr:sp macro="[0]!dms_ReturnNonAmended" textlink="">
            <xdr:nvSpPr>
              <xdr:cNvPr id="29" name="Rounded Rectangle 28"/>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0" name="Rounded Rectangle 29"/>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8" name="Rounded Rectangle 27"/>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44824</xdr:colOff>
      <xdr:row>0</xdr:row>
      <xdr:rowOff>11206</xdr:rowOff>
    </xdr:from>
    <xdr:to>
      <xdr:col>0</xdr:col>
      <xdr:colOff>1008529</xdr:colOff>
      <xdr:row>4</xdr:row>
      <xdr:rowOff>56719</xdr:rowOff>
    </xdr:to>
    <xdr:grpSp>
      <xdr:nvGrpSpPr>
        <xdr:cNvPr id="15" name="Group 14"/>
        <xdr:cNvGrpSpPr/>
      </xdr:nvGrpSpPr>
      <xdr:grpSpPr>
        <a:xfrm>
          <a:off x="44824" y="11206"/>
          <a:ext cx="963705" cy="1569513"/>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8625</xdr:colOff>
      <xdr:row>0</xdr:row>
      <xdr:rowOff>0</xdr:rowOff>
    </xdr:from>
    <xdr:to>
      <xdr:col>6</xdr:col>
      <xdr:colOff>1475887</xdr:colOff>
      <xdr:row>2</xdr:row>
      <xdr:rowOff>276237</xdr:rowOff>
    </xdr:to>
    <xdr:grpSp>
      <xdr:nvGrpSpPr>
        <xdr:cNvPr id="21" name="Group 20"/>
        <xdr:cNvGrpSpPr/>
      </xdr:nvGrpSpPr>
      <xdr:grpSpPr>
        <a:xfrm>
          <a:off x="7925360" y="0"/>
          <a:ext cx="5989056" cy="1038237"/>
          <a:chOff x="6257924" y="76200"/>
          <a:chExt cx="5973778" cy="1034035"/>
        </a:xfrm>
      </xdr:grpSpPr>
      <xdr:grpSp>
        <xdr:nvGrpSpPr>
          <xdr:cNvPr id="27" name="Group 26"/>
          <xdr:cNvGrpSpPr/>
        </xdr:nvGrpSpPr>
        <xdr:grpSpPr>
          <a:xfrm>
            <a:off x="6257924" y="94034"/>
            <a:ext cx="1753561" cy="971060"/>
            <a:chOff x="11448892" y="2483864"/>
            <a:chExt cx="1750813" cy="517167"/>
          </a:xfrm>
        </xdr:grpSpPr>
        <xdr:sp macro="[0]!MarkConfidential" textlink="">
          <xdr:nvSpPr>
            <xdr:cNvPr id="34" name="Rounded Rectangle 33"/>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5" name="Rounded Rectangle 34"/>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xdr:cNvGrpSpPr/>
        </xdr:nvGrpSpPr>
        <xdr:grpSpPr>
          <a:xfrm>
            <a:off x="9047916" y="76200"/>
            <a:ext cx="3183786" cy="1034035"/>
            <a:chOff x="8959453" y="47625"/>
            <a:chExt cx="3191911" cy="1037397"/>
          </a:xfrm>
        </xdr:grpSpPr>
        <xdr:sp macro="" textlink="">
          <xdr:nvSpPr>
            <xdr:cNvPr id="29" name="Rounded Rectangle 28"/>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xdr:cNvGrpSpPr/>
          </xdr:nvGrpSpPr>
          <xdr:grpSpPr>
            <a:xfrm>
              <a:off x="10422881" y="79536"/>
              <a:ext cx="1576451" cy="972629"/>
              <a:chOff x="24351211" y="420304"/>
              <a:chExt cx="1935032" cy="711040"/>
            </a:xfrm>
          </xdr:grpSpPr>
          <xdr:sp macro="[0]!dms_ReturnNonAmended" textlink="">
            <xdr:nvSpPr>
              <xdr:cNvPr id="32" name="Rounded Rectangle 31"/>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3" name="Rounded Rectangle 32"/>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9647</xdr:colOff>
      <xdr:row>0</xdr:row>
      <xdr:rowOff>67235</xdr:rowOff>
    </xdr:from>
    <xdr:to>
      <xdr:col>0</xdr:col>
      <xdr:colOff>1053352</xdr:colOff>
      <xdr:row>4</xdr:row>
      <xdr:rowOff>11894</xdr:rowOff>
    </xdr:to>
    <xdr:grpSp>
      <xdr:nvGrpSpPr>
        <xdr:cNvPr id="15" name="Group 14"/>
        <xdr:cNvGrpSpPr/>
      </xdr:nvGrpSpPr>
      <xdr:grpSpPr>
        <a:xfrm>
          <a:off x="89647" y="67235"/>
          <a:ext cx="963705" cy="1468659"/>
          <a:chOff x="119108" y="46452"/>
          <a:chExt cx="963705" cy="1189959"/>
        </a:xfrm>
      </xdr:grpSpPr>
      <xdr:grpSp>
        <xdr:nvGrpSpPr>
          <xdr:cNvPr id="16" name="Group 15"/>
          <xdr:cNvGrpSpPr>
            <a:grpSpLocks/>
          </xdr:cNvGrpSpPr>
        </xdr:nvGrpSpPr>
        <xdr:grpSpPr bwMode="auto">
          <a:xfrm>
            <a:off x="119108" y="46452"/>
            <a:ext cx="963705" cy="1189959"/>
            <a:chOff x="64" y="0"/>
            <a:chExt cx="78" cy="119"/>
          </a:xfrm>
        </xdr:grpSpPr>
        <xdr:sp macro="" textlink="">
          <xdr:nvSpPr>
            <xdr:cNvPr id="19" name="Rectangle 3"/>
            <xdr:cNvSpPr>
              <a:spLocks noChangeArrowheads="1"/>
            </xdr:cNvSpPr>
          </xdr:nvSpPr>
          <xdr:spPr bwMode="auto">
            <a:xfrm>
              <a:off x="64" y="0"/>
              <a:ext cx="78" cy="119"/>
            </a:xfrm>
            <a:prstGeom prst="rect">
              <a:avLst/>
            </a:prstGeom>
            <a:solidFill>
              <a:srgbClr val="FFFFCC">
                <a:alpha val="89803"/>
              </a:srgbClr>
            </a:solidFill>
            <a:ln w="25400" algn="ctr">
              <a:solidFill>
                <a:srgbClr val="000080"/>
              </a:solidFill>
              <a:miter lim="800000"/>
              <a:headEnd/>
              <a:tailEnd/>
            </a:ln>
          </xdr:spPr>
        </xdr:sp>
        <xdr:pic>
          <xdr:nvPicPr>
            <xdr:cNvPr id="20" name="Picture 4" descr="item"/>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xdr:cNvPr>
          <xdr:cNvSpPr>
            <a:spLocks noChangeArrowheads="1"/>
          </xdr:cNvSpPr>
        </xdr:nvSpPr>
        <xdr:spPr bwMode="auto">
          <a:xfrm>
            <a:off x="180987" y="689407"/>
            <a:ext cx="827798" cy="23433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8" name="AutoShape 5">
            <a:hlinkClick xmlns:r="http://schemas.openxmlformats.org/officeDocument/2006/relationships" r:id="rId3"/>
          </xdr:cNvPr>
          <xdr:cNvSpPr>
            <a:spLocks noChangeArrowheads="1"/>
          </xdr:cNvSpPr>
        </xdr:nvSpPr>
        <xdr:spPr bwMode="auto">
          <a:xfrm>
            <a:off x="191194" y="956173"/>
            <a:ext cx="813539" cy="23410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1</xdr:col>
      <xdr:colOff>6762750</xdr:colOff>
      <xdr:row>0</xdr:row>
      <xdr:rowOff>0</xdr:rowOff>
    </xdr:from>
    <xdr:to>
      <xdr:col>9</xdr:col>
      <xdr:colOff>580537</xdr:colOff>
      <xdr:row>2</xdr:row>
      <xdr:rowOff>276237</xdr:rowOff>
    </xdr:to>
    <xdr:grpSp>
      <xdr:nvGrpSpPr>
        <xdr:cNvPr id="29" name="Group 28"/>
        <xdr:cNvGrpSpPr/>
      </xdr:nvGrpSpPr>
      <xdr:grpSpPr>
        <a:xfrm>
          <a:off x="7860926" y="0"/>
          <a:ext cx="5976170" cy="1038237"/>
          <a:chOff x="6257924" y="76200"/>
          <a:chExt cx="5973778" cy="1034035"/>
        </a:xfrm>
      </xdr:grpSpPr>
      <xdr:grpSp>
        <xdr:nvGrpSpPr>
          <xdr:cNvPr id="30" name="Group 29"/>
          <xdr:cNvGrpSpPr/>
        </xdr:nvGrpSpPr>
        <xdr:grpSpPr>
          <a:xfrm>
            <a:off x="6257924" y="94034"/>
            <a:ext cx="1753561" cy="971060"/>
            <a:chOff x="11448892" y="2483864"/>
            <a:chExt cx="1750813" cy="517167"/>
          </a:xfrm>
        </xdr:grpSpPr>
        <xdr:sp macro="[0]!MarkConfidential" textlink="">
          <xdr:nvSpPr>
            <xdr:cNvPr id="37" name="Rounded Rectangle 36"/>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8" name="Rounded Rectangle 37"/>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1" name="Group 30"/>
          <xdr:cNvGrpSpPr/>
        </xdr:nvGrpSpPr>
        <xdr:grpSpPr>
          <a:xfrm>
            <a:off x="9047916" y="76200"/>
            <a:ext cx="3183786" cy="1034035"/>
            <a:chOff x="8959453" y="47625"/>
            <a:chExt cx="3191911" cy="1037397"/>
          </a:xfrm>
        </xdr:grpSpPr>
        <xdr:sp macro="" textlink="">
          <xdr:nvSpPr>
            <xdr:cNvPr id="32" name="Rounded Rectangle 31"/>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3" name="Group 32"/>
            <xdr:cNvGrpSpPr/>
          </xdr:nvGrpSpPr>
          <xdr:grpSpPr>
            <a:xfrm>
              <a:off x="10422881" y="79536"/>
              <a:ext cx="1576451" cy="972629"/>
              <a:chOff x="24351211" y="420304"/>
              <a:chExt cx="1935032" cy="711040"/>
            </a:xfrm>
          </xdr:grpSpPr>
          <xdr:sp macro="[0]!dms_ReturnNonAmended" textlink="">
            <xdr:nvSpPr>
              <xdr:cNvPr id="35" name="Rounded Rectangle 34"/>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6" name="Rounded Rectangle 35"/>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4" name="Rounded Rectangle 33"/>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9" tint="-0.249977111117893"/>
    <pageSetUpPr autoPageBreaks="0"/>
  </sheetPr>
  <dimension ref="B1:J51"/>
  <sheetViews>
    <sheetView showGridLines="0" zoomScaleNormal="100" workbookViewId="0">
      <selection activeCell="I11" sqref="I11"/>
    </sheetView>
  </sheetViews>
  <sheetFormatPr defaultColWidth="9.140625" defaultRowHeight="12.75"/>
  <cols>
    <col min="1" max="1" width="35.42578125" style="249" customWidth="1"/>
    <col min="2" max="2" width="18.7109375" style="249" customWidth="1"/>
    <col min="3" max="3" width="20.7109375" style="249" customWidth="1"/>
    <col min="4" max="4" width="64" style="249" customWidth="1"/>
    <col min="5" max="5" width="20.7109375" style="249" customWidth="1"/>
    <col min="6" max="6" width="18.7109375" style="249" customWidth="1"/>
    <col min="7" max="16384" width="9.140625" style="249"/>
  </cols>
  <sheetData>
    <row r="1" spans="2:10" ht="102" customHeight="1">
      <c r="B1" s="248"/>
      <c r="C1" s="248"/>
      <c r="D1" s="248"/>
      <c r="E1" s="248"/>
      <c r="F1" s="248"/>
    </row>
    <row r="2" spans="2:10" ht="43.5" customHeight="1">
      <c r="B2" s="522" t="s">
        <v>896</v>
      </c>
      <c r="C2" s="522"/>
      <c r="D2" s="522"/>
      <c r="E2" s="522"/>
      <c r="F2" s="522"/>
    </row>
    <row r="3" spans="2:10" ht="25.5" customHeight="1">
      <c r="B3" s="522" t="s">
        <v>851</v>
      </c>
      <c r="C3" s="522"/>
      <c r="D3" s="522"/>
      <c r="E3" s="522"/>
      <c r="F3" s="522"/>
    </row>
    <row r="4" spans="2:10" s="180" customFormat="1" ht="48.75" customHeight="1">
      <c r="B4" s="170"/>
      <c r="C4" s="523" t="s">
        <v>897</v>
      </c>
      <c r="D4" s="523"/>
      <c r="E4" s="523"/>
      <c r="F4" s="247"/>
    </row>
    <row r="5" spans="2:10" s="180" customFormat="1" ht="39.75" customHeight="1">
      <c r="B5" s="170"/>
      <c r="C5" s="524" t="s">
        <v>783</v>
      </c>
      <c r="D5" s="524"/>
      <c r="E5" s="524"/>
      <c r="F5" s="171"/>
    </row>
    <row r="6" spans="2:10" s="180" customFormat="1" ht="114.75" customHeight="1">
      <c r="B6" s="170"/>
      <c r="C6" s="525" t="s">
        <v>789</v>
      </c>
      <c r="D6" s="526"/>
      <c r="E6" s="527"/>
      <c r="F6" s="171"/>
    </row>
    <row r="7" spans="2:10" s="180" customFormat="1">
      <c r="B7" s="170"/>
      <c r="C7" s="170"/>
      <c r="D7" s="171"/>
      <c r="E7" s="171"/>
      <c r="F7" s="171"/>
      <c r="G7" s="181"/>
    </row>
    <row r="8" spans="2:10" s="180" customFormat="1" ht="92.25" customHeight="1">
      <c r="B8" s="170"/>
      <c r="C8" s="520" t="s">
        <v>784</v>
      </c>
      <c r="D8" s="521"/>
      <c r="E8" s="172"/>
      <c r="F8" s="171"/>
      <c r="J8" s="182"/>
    </row>
    <row r="9" spans="2:10" s="180" customFormat="1" ht="95.25" customHeight="1">
      <c r="B9" s="170"/>
      <c r="C9" s="502" t="s">
        <v>852</v>
      </c>
      <c r="D9" s="503"/>
      <c r="E9" s="504"/>
      <c r="F9" s="171"/>
    </row>
    <row r="10" spans="2:10" s="180" customFormat="1">
      <c r="B10" s="170"/>
      <c r="C10" s="170"/>
      <c r="D10" s="171"/>
      <c r="E10" s="171"/>
      <c r="F10" s="171"/>
      <c r="G10" s="181"/>
    </row>
    <row r="11" spans="2:10" s="180" customFormat="1" ht="87" customHeight="1">
      <c r="B11" s="170"/>
      <c r="C11" s="505" t="s">
        <v>853</v>
      </c>
      <c r="D11" s="506"/>
      <c r="E11" s="507"/>
      <c r="F11" s="171"/>
    </row>
    <row r="12" spans="2:10" s="180" customFormat="1" ht="13.5" customHeight="1">
      <c r="B12" s="250"/>
      <c r="C12" s="250"/>
      <c r="D12" s="250"/>
      <c r="E12" s="250"/>
      <c r="F12" s="250"/>
    </row>
    <row r="13" spans="2:10" s="180" customFormat="1" ht="27.75" customHeight="1" thickBot="1">
      <c r="B13" s="170"/>
      <c r="C13" s="508" t="s">
        <v>790</v>
      </c>
      <c r="D13" s="509"/>
      <c r="E13" s="510"/>
      <c r="F13" s="171"/>
    </row>
    <row r="14" spans="2:10" s="180" customFormat="1" ht="24" customHeight="1">
      <c r="B14" s="170"/>
      <c r="C14" s="173"/>
      <c r="D14" s="183" t="s">
        <v>791</v>
      </c>
      <c r="E14" s="174"/>
      <c r="F14" s="171"/>
      <c r="G14" s="181"/>
    </row>
    <row r="15" spans="2:10" s="180" customFormat="1" ht="24" customHeight="1">
      <c r="B15" s="170"/>
      <c r="C15" s="173"/>
      <c r="D15" s="184" t="s">
        <v>792</v>
      </c>
      <c r="E15" s="174"/>
      <c r="F15" s="171"/>
      <c r="G15" s="181"/>
    </row>
    <row r="16" spans="2:10" s="180" customFormat="1" ht="24" customHeight="1">
      <c r="B16" s="170"/>
      <c r="C16" s="173"/>
      <c r="D16" s="185" t="s">
        <v>793</v>
      </c>
      <c r="E16" s="174"/>
      <c r="F16" s="171"/>
      <c r="G16" s="181"/>
    </row>
    <row r="17" spans="2:7" s="180" customFormat="1" ht="24" customHeight="1" thickBot="1">
      <c r="B17" s="170"/>
      <c r="C17" s="173"/>
      <c r="D17" s="175" t="s">
        <v>785</v>
      </c>
      <c r="E17" s="174"/>
      <c r="F17" s="171"/>
      <c r="G17" s="181"/>
    </row>
    <row r="18" spans="2:7" s="180" customFormat="1" ht="46.5" customHeight="1">
      <c r="B18" s="170"/>
      <c r="C18" s="173"/>
      <c r="D18" s="176" t="s">
        <v>854</v>
      </c>
      <c r="E18" s="174"/>
      <c r="F18" s="171"/>
      <c r="G18" s="181"/>
    </row>
    <row r="19" spans="2:7" s="180" customFormat="1" ht="21.75" customHeight="1">
      <c r="B19" s="170"/>
      <c r="C19" s="177"/>
      <c r="D19" s="178"/>
      <c r="E19" s="179"/>
      <c r="F19" s="171"/>
      <c r="G19" s="181"/>
    </row>
    <row r="20" spans="2:7" s="180" customFormat="1">
      <c r="B20" s="170"/>
      <c r="C20" s="170"/>
      <c r="D20" s="171"/>
      <c r="E20" s="171"/>
      <c r="F20" s="171"/>
      <c r="G20" s="181"/>
    </row>
    <row r="21" spans="2:7" s="180" customFormat="1" ht="156" customHeight="1">
      <c r="B21" s="170"/>
      <c r="C21" s="511" t="s">
        <v>827</v>
      </c>
      <c r="D21" s="512"/>
      <c r="E21" s="513"/>
      <c r="F21" s="171"/>
    </row>
    <row r="22" spans="2:7" s="180" customFormat="1">
      <c r="B22" s="170"/>
      <c r="C22" s="170"/>
      <c r="D22" s="171"/>
      <c r="E22" s="171"/>
      <c r="F22" s="171"/>
      <c r="G22" s="181"/>
    </row>
    <row r="23" spans="2:7" s="180" customFormat="1" ht="257.25" customHeight="1">
      <c r="B23" s="170"/>
      <c r="C23" s="514" t="s">
        <v>869</v>
      </c>
      <c r="D23" s="515"/>
      <c r="E23" s="516"/>
      <c r="F23" s="171"/>
    </row>
    <row r="24" spans="2:7" s="180" customFormat="1">
      <c r="B24" s="170"/>
      <c r="C24" s="170"/>
      <c r="D24" s="171"/>
      <c r="E24" s="171"/>
      <c r="F24" s="171"/>
      <c r="G24" s="181"/>
    </row>
    <row r="25" spans="2:7" s="180" customFormat="1" ht="144.75" customHeight="1">
      <c r="B25" s="170"/>
      <c r="C25" s="517" t="s">
        <v>855</v>
      </c>
      <c r="D25" s="518"/>
      <c r="E25" s="519"/>
      <c r="F25" s="171"/>
    </row>
    <row r="26" spans="2:7" s="180" customFormat="1" ht="129" customHeight="1">
      <c r="B26" s="170"/>
      <c r="C26" s="497" t="s">
        <v>856</v>
      </c>
      <c r="D26" s="498"/>
      <c r="E26" s="239"/>
      <c r="F26" s="171"/>
    </row>
    <row r="27" spans="2:7" s="180" customFormat="1" ht="48.75" customHeight="1">
      <c r="B27" s="170"/>
      <c r="C27" s="499" t="s">
        <v>838</v>
      </c>
      <c r="D27" s="500"/>
      <c r="E27" s="501"/>
      <c r="F27" s="171"/>
    </row>
    <row r="28" spans="2:7" s="180" customFormat="1">
      <c r="B28" s="170"/>
      <c r="C28" s="170"/>
      <c r="D28" s="171"/>
      <c r="E28" s="171"/>
      <c r="F28" s="171"/>
      <c r="G28" s="181"/>
    </row>
    <row r="29" spans="2:7" s="180" customFormat="1" ht="62.25" customHeight="1">
      <c r="B29" s="170"/>
      <c r="C29" s="170"/>
      <c r="D29" s="170"/>
      <c r="E29" s="170"/>
      <c r="F29" s="170"/>
    </row>
    <row r="30" spans="2:7">
      <c r="B30" s="248"/>
      <c r="C30" s="248"/>
      <c r="D30" s="248"/>
      <c r="E30" s="248"/>
      <c r="F30" s="248"/>
    </row>
    <row r="31" spans="2:7">
      <c r="B31" s="248"/>
      <c r="C31" s="248"/>
      <c r="D31" s="248"/>
      <c r="E31" s="248"/>
      <c r="F31" s="248"/>
    </row>
    <row r="32" spans="2:7">
      <c r="B32" s="248"/>
      <c r="C32" s="248"/>
      <c r="D32" s="248"/>
      <c r="E32" s="248"/>
      <c r="F32" s="248"/>
    </row>
    <row r="33" spans="2:10" ht="15">
      <c r="B33" s="251"/>
      <c r="C33" s="251"/>
      <c r="D33" s="251"/>
      <c r="E33" s="251"/>
      <c r="F33" s="251"/>
    </row>
    <row r="34" spans="2:10" ht="15">
      <c r="B34" s="251"/>
      <c r="C34" s="251"/>
      <c r="D34" s="251"/>
      <c r="E34" s="251"/>
      <c r="F34" s="251"/>
    </row>
    <row r="35" spans="2:10" ht="15">
      <c r="B35" s="251"/>
      <c r="C35" s="251"/>
      <c r="D35" s="251"/>
      <c r="E35" s="251"/>
      <c r="F35" s="251"/>
    </row>
    <row r="36" spans="2:10" ht="15">
      <c r="B36" s="251"/>
      <c r="C36" s="251"/>
      <c r="D36" s="251"/>
      <c r="E36" s="251"/>
      <c r="F36" s="251"/>
    </row>
    <row r="37" spans="2:10" ht="15">
      <c r="B37" s="251"/>
      <c r="C37" s="251"/>
      <c r="D37" s="251"/>
      <c r="E37" s="251"/>
      <c r="F37" s="251"/>
    </row>
    <row r="38" spans="2:10" ht="15">
      <c r="B38" s="251"/>
      <c r="C38" s="251"/>
      <c r="D38" s="251"/>
      <c r="E38" s="251"/>
      <c r="F38" s="251"/>
      <c r="G38" s="252"/>
    </row>
    <row r="39" spans="2:10" ht="15">
      <c r="B39" s="251"/>
      <c r="C39" s="251"/>
      <c r="D39" s="251"/>
      <c r="E39" s="251"/>
      <c r="F39" s="251"/>
      <c r="J39" s="253"/>
    </row>
    <row r="40" spans="2:10" ht="15">
      <c r="B40" s="251"/>
      <c r="C40" s="251"/>
      <c r="D40" s="251"/>
      <c r="E40" s="251"/>
      <c r="F40" s="251"/>
    </row>
    <row r="41" spans="2:10" ht="15">
      <c r="B41" s="251"/>
      <c r="C41" s="251"/>
      <c r="D41" s="251"/>
      <c r="E41" s="251"/>
      <c r="F41" s="251"/>
      <c r="G41" s="252"/>
    </row>
    <row r="42" spans="2:10" ht="15">
      <c r="B42" s="251"/>
      <c r="C42" s="251"/>
      <c r="D42" s="251"/>
      <c r="E42" s="251"/>
      <c r="F42" s="251"/>
    </row>
    <row r="43" spans="2:10" ht="15">
      <c r="B43" s="251"/>
      <c r="C43" s="251"/>
      <c r="D43" s="251"/>
      <c r="E43" s="251"/>
      <c r="F43" s="251"/>
      <c r="G43" s="252"/>
    </row>
    <row r="44" spans="2:10" ht="15">
      <c r="B44" s="251"/>
      <c r="C44" s="251"/>
      <c r="D44" s="251"/>
      <c r="E44" s="251"/>
      <c r="F44" s="251"/>
      <c r="G44" s="252"/>
    </row>
    <row r="45" spans="2:10" ht="15">
      <c r="B45" s="251"/>
      <c r="C45" s="251"/>
      <c r="D45" s="251"/>
      <c r="E45" s="251"/>
      <c r="F45" s="251"/>
      <c r="G45" s="252"/>
    </row>
    <row r="46" spans="2:10" ht="15">
      <c r="B46" s="251"/>
      <c r="C46" s="251"/>
      <c r="D46" s="251"/>
      <c r="E46" s="251"/>
      <c r="F46" s="251"/>
      <c r="G46" s="252"/>
    </row>
    <row r="47" spans="2:10" ht="15">
      <c r="B47" s="251"/>
      <c r="C47" s="251"/>
      <c r="D47" s="251"/>
      <c r="E47" s="251"/>
      <c r="F47" s="251"/>
      <c r="G47" s="252"/>
    </row>
    <row r="48" spans="2:10" ht="15">
      <c r="B48" s="251"/>
      <c r="C48" s="251"/>
      <c r="D48" s="251"/>
      <c r="E48" s="251"/>
      <c r="F48" s="251"/>
    </row>
    <row r="49" spans="2:7" ht="15">
      <c r="B49" s="251"/>
      <c r="C49" s="251"/>
      <c r="D49" s="251"/>
      <c r="E49" s="251"/>
      <c r="F49" s="251"/>
      <c r="G49" s="252"/>
    </row>
    <row r="50" spans="2:7" ht="15">
      <c r="B50" s="251"/>
      <c r="C50" s="251"/>
      <c r="D50" s="251"/>
      <c r="E50" s="251"/>
      <c r="F50" s="251"/>
    </row>
    <row r="51" spans="2:7" ht="15">
      <c r="B51" s="251"/>
      <c r="C51" s="251"/>
      <c r="D51" s="251"/>
      <c r="E51" s="251"/>
      <c r="F51" s="251"/>
    </row>
  </sheetData>
  <mergeCells count="14">
    <mergeCell ref="C8:D8"/>
    <mergeCell ref="B2:F2"/>
    <mergeCell ref="B3:F3"/>
    <mergeCell ref="C4:E4"/>
    <mergeCell ref="C5:E5"/>
    <mergeCell ref="C6:E6"/>
    <mergeCell ref="C26:D26"/>
    <mergeCell ref="C27:E27"/>
    <mergeCell ref="C9:E9"/>
    <mergeCell ref="C11:E11"/>
    <mergeCell ref="C13:E13"/>
    <mergeCell ref="C21:E21"/>
    <mergeCell ref="C23:E23"/>
    <mergeCell ref="C25:E25"/>
  </mergeCells>
  <pageMargins left="0.75" right="0.75" top="1" bottom="1" header="0.5" footer="0.5"/>
  <pageSetup paperSize="9" scale="85" orientation="portrait" verticalDpi="2" r:id="rId1"/>
  <headerFooter alignWithMargins="0">
    <oddFooter>&amp;L&amp;D&amp;C&amp;A&amp;R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tint="-0.249977111117893"/>
    <pageSetUpPr fitToPage="1"/>
  </sheetPr>
  <dimension ref="A1:BA60"/>
  <sheetViews>
    <sheetView showGridLines="0" zoomScaleNormal="100" workbookViewId="0">
      <selection activeCell="D9" sqref="D9"/>
    </sheetView>
  </sheetViews>
  <sheetFormatPr defaultColWidth="9.140625" defaultRowHeight="15" outlineLevelRow="2"/>
  <cols>
    <col min="1" max="1" width="16.28515625" style="133" customWidth="1"/>
    <col min="2" max="2" width="85.140625" style="18" customWidth="1"/>
    <col min="3" max="3" width="19.7109375" style="18" bestFit="1" customWidth="1"/>
    <col min="4" max="4" width="22.85546875" style="18" customWidth="1"/>
    <col min="5" max="16384" width="9.140625" style="18"/>
  </cols>
  <sheetData>
    <row r="1" spans="1:53" ht="30" customHeight="1">
      <c r="A1" s="144"/>
      <c r="B1" s="110" t="s">
        <v>139</v>
      </c>
      <c r="C1" s="23"/>
      <c r="D1" s="23"/>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112"/>
      <c r="AK1" s="112"/>
      <c r="AL1" s="112"/>
      <c r="AM1" s="112"/>
      <c r="AN1" s="112"/>
      <c r="AO1" s="112"/>
      <c r="AP1" s="112"/>
      <c r="AQ1" s="112"/>
      <c r="AR1" s="112"/>
      <c r="AS1" s="112"/>
      <c r="AT1" s="112"/>
      <c r="AU1" s="112"/>
      <c r="AV1" s="112"/>
      <c r="AW1" s="112"/>
      <c r="AX1" s="112"/>
      <c r="AY1" s="112"/>
      <c r="AZ1" s="112"/>
      <c r="BA1" s="112"/>
    </row>
    <row r="2" spans="1:53" ht="30" customHeight="1">
      <c r="A2" s="144"/>
      <c r="B2" s="150" t="s">
        <v>763</v>
      </c>
      <c r="C2" s="23"/>
      <c r="D2" s="23"/>
      <c r="E2" s="112"/>
      <c r="F2" s="112"/>
      <c r="G2" s="112"/>
      <c r="H2" s="112"/>
      <c r="I2" s="112"/>
      <c r="J2" s="112"/>
      <c r="K2" s="112"/>
      <c r="L2" s="112"/>
      <c r="M2" s="112"/>
      <c r="N2" s="112"/>
      <c r="O2" s="112"/>
      <c r="P2" s="112"/>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12"/>
      <c r="AP2" s="112"/>
      <c r="AQ2" s="112"/>
      <c r="AR2" s="112"/>
      <c r="AS2" s="112"/>
      <c r="AT2" s="112"/>
      <c r="AU2" s="112"/>
      <c r="AV2" s="112"/>
      <c r="AW2" s="112"/>
      <c r="AX2" s="112"/>
      <c r="AY2" s="112"/>
      <c r="AZ2" s="112"/>
      <c r="BA2" s="112"/>
    </row>
    <row r="3" spans="1:53" ht="30" customHeight="1">
      <c r="A3" s="144"/>
      <c r="B3" s="110" t="s">
        <v>898</v>
      </c>
      <c r="C3" s="69"/>
      <c r="D3" s="69"/>
      <c r="E3" s="112"/>
      <c r="F3" s="112"/>
      <c r="G3" s="112"/>
      <c r="H3" s="112"/>
      <c r="I3" s="112"/>
      <c r="J3" s="112"/>
      <c r="K3" s="112"/>
      <c r="L3" s="112"/>
      <c r="M3" s="112"/>
      <c r="N3" s="112"/>
      <c r="O3" s="112"/>
      <c r="P3" s="112"/>
      <c r="Q3" s="112"/>
      <c r="R3" s="112"/>
      <c r="S3" s="112"/>
      <c r="T3" s="112"/>
      <c r="U3" s="112"/>
      <c r="V3" s="112"/>
      <c r="W3" s="112"/>
      <c r="X3" s="112"/>
      <c r="Y3" s="112"/>
      <c r="Z3" s="112"/>
      <c r="AA3" s="112"/>
      <c r="AB3" s="112"/>
      <c r="AC3" s="112"/>
      <c r="AD3" s="112"/>
      <c r="AE3" s="112"/>
      <c r="AF3" s="112"/>
      <c r="AG3" s="112"/>
      <c r="AH3" s="112"/>
      <c r="AI3" s="112"/>
      <c r="AJ3" s="112"/>
      <c r="AK3" s="112"/>
      <c r="AL3" s="112"/>
      <c r="AM3" s="112"/>
      <c r="AN3" s="112"/>
      <c r="AO3" s="112"/>
      <c r="AP3" s="112"/>
      <c r="AQ3" s="112"/>
      <c r="AR3" s="112"/>
      <c r="AS3" s="112"/>
      <c r="AT3" s="112"/>
      <c r="AU3" s="112"/>
      <c r="AV3" s="112"/>
      <c r="AW3" s="112"/>
      <c r="AX3" s="112"/>
      <c r="AY3" s="112"/>
      <c r="AZ3" s="112"/>
      <c r="BA3" s="112"/>
    </row>
    <row r="4" spans="1:53" ht="30" customHeight="1">
      <c r="A4" s="144"/>
      <c r="B4" s="130" t="s">
        <v>191</v>
      </c>
      <c r="C4" s="130"/>
      <c r="D4" s="130"/>
      <c r="E4" s="112"/>
      <c r="F4" s="112"/>
      <c r="G4" s="112"/>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c r="AK4" s="112"/>
      <c r="AL4" s="112"/>
      <c r="AM4" s="112"/>
      <c r="AN4" s="112"/>
      <c r="AO4" s="112"/>
      <c r="AP4" s="112"/>
      <c r="AQ4" s="112"/>
      <c r="AR4" s="112"/>
      <c r="AS4" s="112"/>
      <c r="AT4" s="112"/>
      <c r="AU4" s="112"/>
      <c r="AV4" s="112"/>
      <c r="AW4" s="112"/>
      <c r="AX4" s="112"/>
      <c r="AY4" s="112"/>
      <c r="AZ4" s="112"/>
      <c r="BA4" s="112"/>
    </row>
    <row r="5" spans="1:53">
      <c r="A5" s="369"/>
      <c r="B5" s="112"/>
      <c r="C5" s="112"/>
      <c r="D5" s="19"/>
      <c r="E5" s="112"/>
      <c r="F5" s="19"/>
      <c r="G5" s="19"/>
      <c r="H5" s="19"/>
      <c r="I5" s="19"/>
      <c r="J5" s="19"/>
      <c r="K5" s="19"/>
    </row>
    <row r="6" spans="1:53" ht="46.5" customHeight="1">
      <c r="A6" s="144"/>
      <c r="B6" s="195" t="s">
        <v>820</v>
      </c>
      <c r="C6" s="112"/>
      <c r="E6" s="112"/>
    </row>
    <row r="7" spans="1:53" ht="15.75" thickBot="1">
      <c r="A7" s="18"/>
    </row>
    <row r="8" spans="1:53" s="233" customFormat="1" ht="19.5" thickBot="1">
      <c r="A8" s="237"/>
      <c r="B8" s="374" t="s">
        <v>822</v>
      </c>
      <c r="C8" s="375"/>
      <c r="D8" s="376"/>
      <c r="E8" s="234"/>
    </row>
    <row r="9" spans="1:53" ht="23.25" customHeight="1" outlineLevel="1">
      <c r="A9" s="144"/>
      <c r="B9" s="42"/>
      <c r="C9" s="43"/>
      <c r="D9" s="230" t="s">
        <v>850</v>
      </c>
      <c r="E9" s="112"/>
    </row>
    <row r="10" spans="1:53" ht="15.75" outlineLevel="1" thickBot="1">
      <c r="A10" s="144"/>
      <c r="B10" s="371"/>
      <c r="C10" s="226" t="s">
        <v>10</v>
      </c>
      <c r="D10" s="60" t="s">
        <v>900</v>
      </c>
      <c r="E10" s="112"/>
    </row>
    <row r="11" spans="1:53" ht="21.95" customHeight="1" outlineLevel="1">
      <c r="A11" s="144"/>
      <c r="B11" s="218" t="s">
        <v>836</v>
      </c>
      <c r="C11" s="219"/>
      <c r="D11" s="223"/>
      <c r="E11" s="112"/>
      <c r="H11" s="132"/>
    </row>
    <row r="12" spans="1:53" outlineLevel="2">
      <c r="A12" s="128" t="s">
        <v>418</v>
      </c>
      <c r="B12" s="73" t="s">
        <v>47</v>
      </c>
      <c r="C12" s="74" t="s">
        <v>135</v>
      </c>
      <c r="D12" s="254">
        <v>9.3700000000000006E-2</v>
      </c>
      <c r="E12" s="112"/>
    </row>
    <row r="13" spans="1:53" outlineLevel="2">
      <c r="A13" s="128" t="s">
        <v>419</v>
      </c>
      <c r="B13" s="341" t="s">
        <v>48</v>
      </c>
      <c r="C13" s="342" t="s">
        <v>14</v>
      </c>
      <c r="D13" s="487">
        <v>10</v>
      </c>
      <c r="E13" s="112"/>
      <c r="I13" s="132"/>
    </row>
    <row r="14" spans="1:53" outlineLevel="2">
      <c r="A14" s="128" t="s">
        <v>420</v>
      </c>
      <c r="B14" s="76" t="s">
        <v>49</v>
      </c>
      <c r="C14" s="77" t="s">
        <v>14</v>
      </c>
      <c r="D14" s="489">
        <v>107</v>
      </c>
      <c r="E14" s="112"/>
    </row>
    <row r="15" spans="1:53" outlineLevel="2">
      <c r="A15" s="128" t="s">
        <v>421</v>
      </c>
      <c r="B15" s="73" t="s">
        <v>50</v>
      </c>
      <c r="C15" s="74" t="s">
        <v>135</v>
      </c>
      <c r="D15" s="254">
        <v>8.2600000000000007E-2</v>
      </c>
      <c r="E15" s="112"/>
    </row>
    <row r="16" spans="1:53" outlineLevel="2">
      <c r="A16" s="128" t="s">
        <v>422</v>
      </c>
      <c r="B16" s="341" t="s">
        <v>51</v>
      </c>
      <c r="C16" s="342" t="s">
        <v>14</v>
      </c>
      <c r="D16" s="487">
        <v>9</v>
      </c>
      <c r="E16" s="112"/>
    </row>
    <row r="17" spans="1:5" outlineLevel="2">
      <c r="A17" s="128" t="s">
        <v>423</v>
      </c>
      <c r="B17" s="76" t="s">
        <v>52</v>
      </c>
      <c r="C17" s="77" t="s">
        <v>14</v>
      </c>
      <c r="D17" s="489">
        <v>109</v>
      </c>
      <c r="E17" s="112"/>
    </row>
    <row r="18" spans="1:5" outlineLevel="2">
      <c r="A18" s="128" t="s">
        <v>424</v>
      </c>
      <c r="B18" s="73" t="s">
        <v>53</v>
      </c>
      <c r="C18" s="74" t="s">
        <v>135</v>
      </c>
      <c r="D18" s="254">
        <v>0.33300000000000002</v>
      </c>
      <c r="E18" s="112"/>
    </row>
    <row r="19" spans="1:5" outlineLevel="2">
      <c r="A19" s="128" t="s">
        <v>425</v>
      </c>
      <c r="B19" s="341" t="s">
        <v>54</v>
      </c>
      <c r="C19" s="342" t="s">
        <v>14</v>
      </c>
      <c r="D19" s="487">
        <v>4</v>
      </c>
      <c r="E19" s="112"/>
    </row>
    <row r="20" spans="1:5" outlineLevel="2">
      <c r="A20" s="128" t="s">
        <v>426</v>
      </c>
      <c r="B20" s="76" t="s">
        <v>55</v>
      </c>
      <c r="C20" s="77" t="s">
        <v>14</v>
      </c>
      <c r="D20" s="489">
        <v>12</v>
      </c>
      <c r="E20" s="112"/>
    </row>
    <row r="21" spans="1:5" outlineLevel="2">
      <c r="A21" s="128" t="s">
        <v>427</v>
      </c>
      <c r="B21" s="73" t="s">
        <v>56</v>
      </c>
      <c r="C21" s="74" t="s">
        <v>135</v>
      </c>
      <c r="D21" s="254">
        <v>7.51E-2</v>
      </c>
      <c r="E21" s="112"/>
    </row>
    <row r="22" spans="1:5" outlineLevel="2">
      <c r="A22" s="128" t="s">
        <v>428</v>
      </c>
      <c r="B22" s="341" t="s">
        <v>57</v>
      </c>
      <c r="C22" s="342" t="s">
        <v>14</v>
      </c>
      <c r="D22" s="487">
        <v>8</v>
      </c>
      <c r="E22" s="112"/>
    </row>
    <row r="23" spans="1:5" outlineLevel="2">
      <c r="A23" s="128" t="s">
        <v>429</v>
      </c>
      <c r="B23" s="76" t="s">
        <v>58</v>
      </c>
      <c r="C23" s="77" t="s">
        <v>135</v>
      </c>
      <c r="D23" s="489">
        <v>13.76</v>
      </c>
      <c r="E23" s="112"/>
    </row>
    <row r="24" spans="1:5" outlineLevel="2">
      <c r="A24" s="128" t="s">
        <v>430</v>
      </c>
      <c r="B24" s="75" t="s">
        <v>59</v>
      </c>
      <c r="C24" s="62" t="s">
        <v>14</v>
      </c>
      <c r="D24" s="487">
        <v>15</v>
      </c>
      <c r="E24" s="112"/>
    </row>
    <row r="25" spans="1:5" outlineLevel="2">
      <c r="A25" s="128" t="s">
        <v>431</v>
      </c>
      <c r="B25" s="341" t="s">
        <v>60</v>
      </c>
      <c r="C25" s="342" t="s">
        <v>135</v>
      </c>
      <c r="D25" s="263">
        <v>8.3299999999999999E-2</v>
      </c>
      <c r="E25" s="112"/>
    </row>
    <row r="26" spans="1:5" outlineLevel="2">
      <c r="A26" s="128" t="s">
        <v>432</v>
      </c>
      <c r="B26" s="76" t="s">
        <v>61</v>
      </c>
      <c r="C26" s="77" t="s">
        <v>14</v>
      </c>
      <c r="D26" s="490">
        <v>1</v>
      </c>
      <c r="E26" s="112"/>
    </row>
    <row r="27" spans="1:5" ht="21.95" customHeight="1" outlineLevel="1">
      <c r="A27" s="144"/>
      <c r="B27" s="218" t="s">
        <v>831</v>
      </c>
      <c r="C27" s="219"/>
      <c r="D27" s="223"/>
      <c r="E27" s="112"/>
    </row>
    <row r="28" spans="1:5" outlineLevel="2">
      <c r="A28" s="128" t="s">
        <v>433</v>
      </c>
      <c r="B28" s="75" t="s">
        <v>169</v>
      </c>
      <c r="C28" s="62" t="s">
        <v>14</v>
      </c>
      <c r="D28" s="491"/>
      <c r="E28" s="112"/>
    </row>
    <row r="29" spans="1:5" outlineLevel="2">
      <c r="A29" s="128" t="s">
        <v>434</v>
      </c>
      <c r="B29" s="341" t="s">
        <v>170</v>
      </c>
      <c r="C29" s="342" t="s">
        <v>14</v>
      </c>
      <c r="D29" s="492">
        <v>4</v>
      </c>
      <c r="E29" s="112"/>
    </row>
    <row r="30" spans="1:5" outlineLevel="2">
      <c r="A30" s="128" t="s">
        <v>435</v>
      </c>
      <c r="B30" s="341" t="s">
        <v>171</v>
      </c>
      <c r="C30" s="342" t="s">
        <v>14</v>
      </c>
      <c r="D30" s="492"/>
      <c r="E30" s="112"/>
    </row>
    <row r="31" spans="1:5" outlineLevel="2">
      <c r="A31" s="128" t="s">
        <v>436</v>
      </c>
      <c r="B31" s="341" t="s">
        <v>172</v>
      </c>
      <c r="C31" s="342" t="s">
        <v>14</v>
      </c>
      <c r="D31" s="492"/>
      <c r="E31" s="112"/>
    </row>
    <row r="32" spans="1:5" outlineLevel="2">
      <c r="A32" s="128" t="s">
        <v>437</v>
      </c>
      <c r="B32" s="341" t="s">
        <v>173</v>
      </c>
      <c r="C32" s="342" t="s">
        <v>14</v>
      </c>
      <c r="D32" s="492"/>
      <c r="E32" s="112"/>
    </row>
    <row r="33" spans="1:5" outlineLevel="2">
      <c r="A33" s="128" t="s">
        <v>438</v>
      </c>
      <c r="B33" s="341" t="s">
        <v>174</v>
      </c>
      <c r="C33" s="342" t="s">
        <v>14</v>
      </c>
      <c r="D33" s="492"/>
      <c r="E33" s="112"/>
    </row>
    <row r="34" spans="1:5" outlineLevel="2">
      <c r="A34" s="128" t="s">
        <v>441</v>
      </c>
      <c r="B34" s="341" t="s">
        <v>175</v>
      </c>
      <c r="C34" s="342" t="s">
        <v>14</v>
      </c>
      <c r="D34" s="492"/>
      <c r="E34" s="112"/>
    </row>
    <row r="35" spans="1:5" outlineLevel="2">
      <c r="A35" s="128" t="s">
        <v>442</v>
      </c>
      <c r="B35" s="341" t="s">
        <v>176</v>
      </c>
      <c r="C35" s="342" t="s">
        <v>14</v>
      </c>
      <c r="D35" s="492"/>
      <c r="E35" s="112"/>
    </row>
    <row r="36" spans="1:5" s="81" customFormat="1" ht="36" customHeight="1" outlineLevel="2">
      <c r="A36" s="128" t="s">
        <v>443</v>
      </c>
      <c r="B36" s="78" t="s">
        <v>177</v>
      </c>
      <c r="C36" s="79" t="s">
        <v>14</v>
      </c>
      <c r="D36" s="492"/>
      <c r="E36" s="80"/>
    </row>
    <row r="37" spans="1:5" outlineLevel="2">
      <c r="A37" s="128" t="s">
        <v>444</v>
      </c>
      <c r="B37" s="341" t="s">
        <v>178</v>
      </c>
      <c r="C37" s="342" t="s">
        <v>14</v>
      </c>
      <c r="D37" s="492"/>
      <c r="E37" s="112"/>
    </row>
    <row r="38" spans="1:5" outlineLevel="2">
      <c r="A38" s="128" t="s">
        <v>445</v>
      </c>
      <c r="B38" s="341" t="s">
        <v>179</v>
      </c>
      <c r="C38" s="342" t="s">
        <v>14</v>
      </c>
      <c r="D38" s="492"/>
      <c r="E38" s="112"/>
    </row>
    <row r="39" spans="1:5" outlineLevel="2">
      <c r="A39" s="128" t="s">
        <v>446</v>
      </c>
      <c r="B39" s="341" t="s">
        <v>180</v>
      </c>
      <c r="C39" s="342" t="s">
        <v>14</v>
      </c>
      <c r="D39" s="492"/>
      <c r="E39" s="112"/>
    </row>
    <row r="40" spans="1:5" outlineLevel="2">
      <c r="A40" s="128" t="s">
        <v>447</v>
      </c>
      <c r="B40" s="341" t="s">
        <v>181</v>
      </c>
      <c r="C40" s="342" t="s">
        <v>14</v>
      </c>
      <c r="D40" s="492"/>
      <c r="E40" s="112"/>
    </row>
    <row r="41" spans="1:5" outlineLevel="2">
      <c r="A41" s="128" t="s">
        <v>448</v>
      </c>
      <c r="B41" s="341" t="s">
        <v>182</v>
      </c>
      <c r="C41" s="342" t="s">
        <v>14</v>
      </c>
      <c r="D41" s="492"/>
      <c r="E41" s="112"/>
    </row>
    <row r="42" spans="1:5" outlineLevel="2">
      <c r="A42" s="128" t="s">
        <v>449</v>
      </c>
      <c r="B42" s="341" t="s">
        <v>183</v>
      </c>
      <c r="C42" s="342" t="s">
        <v>14</v>
      </c>
      <c r="D42" s="492"/>
      <c r="E42" s="112"/>
    </row>
    <row r="43" spans="1:5" outlineLevel="2">
      <c r="A43" s="128" t="s">
        <v>450</v>
      </c>
      <c r="B43" s="75" t="s">
        <v>184</v>
      </c>
      <c r="C43" s="62" t="s">
        <v>14</v>
      </c>
      <c r="D43" s="493">
        <v>1</v>
      </c>
      <c r="E43" s="112"/>
    </row>
    <row r="44" spans="1:5" ht="21.95" customHeight="1" outlineLevel="1">
      <c r="A44" s="128"/>
      <c r="B44" s="216" t="s">
        <v>829</v>
      </c>
      <c r="C44" s="222"/>
      <c r="D44" s="225"/>
      <c r="E44" s="112"/>
    </row>
    <row r="45" spans="1:5" outlineLevel="2">
      <c r="A45" s="128" t="s">
        <v>435</v>
      </c>
      <c r="B45" s="75" t="s">
        <v>62</v>
      </c>
      <c r="C45" s="62" t="s">
        <v>16</v>
      </c>
      <c r="D45" s="485">
        <v>410</v>
      </c>
      <c r="E45" s="112"/>
    </row>
    <row r="46" spans="1:5" ht="21.95" customHeight="1" outlineLevel="1">
      <c r="A46" s="128"/>
      <c r="B46" s="216" t="s">
        <v>830</v>
      </c>
      <c r="C46" s="222"/>
      <c r="D46" s="225"/>
      <c r="E46" s="112"/>
    </row>
    <row r="47" spans="1:5" outlineLevel="2">
      <c r="A47" s="128" t="s">
        <v>436</v>
      </c>
      <c r="B47" s="75" t="s">
        <v>63</v>
      </c>
      <c r="C47" s="62" t="s">
        <v>14</v>
      </c>
      <c r="D47" s="486">
        <v>4</v>
      </c>
      <c r="E47" s="112"/>
    </row>
    <row r="48" spans="1:5" outlineLevel="2">
      <c r="A48" s="128" t="s">
        <v>437</v>
      </c>
      <c r="B48" s="341" t="s">
        <v>64</v>
      </c>
      <c r="C48" s="342" t="s">
        <v>14</v>
      </c>
      <c r="D48" s="487">
        <v>4</v>
      </c>
      <c r="E48" s="112"/>
    </row>
    <row r="49" spans="1:5" ht="15.75" outlineLevel="2" thickBot="1">
      <c r="A49" s="128" t="s">
        <v>438</v>
      </c>
      <c r="B49" s="343" t="s">
        <v>65</v>
      </c>
      <c r="C49" s="82" t="s">
        <v>14</v>
      </c>
      <c r="D49" s="488">
        <v>3</v>
      </c>
      <c r="E49" s="112"/>
    </row>
    <row r="50" spans="1:5" outlineLevel="1">
      <c r="A50" s="144"/>
      <c r="B50" s="83"/>
      <c r="C50" s="84"/>
      <c r="D50" s="125"/>
      <c r="E50" s="112"/>
    </row>
    <row r="51" spans="1:5" ht="15.75" thickBot="1">
      <c r="A51" s="144"/>
      <c r="B51" s="83"/>
      <c r="C51" s="112"/>
      <c r="D51" s="126"/>
      <c r="E51" s="112"/>
    </row>
    <row r="52" spans="1:5" s="235" customFormat="1" ht="19.5" thickBot="1">
      <c r="A52" s="236"/>
      <c r="B52" s="227" t="s">
        <v>823</v>
      </c>
      <c r="C52" s="227"/>
      <c r="D52" s="229"/>
      <c r="E52" s="236"/>
    </row>
    <row r="53" spans="1:5" outlineLevel="2">
      <c r="A53" s="144"/>
      <c r="B53" s="220"/>
      <c r="C53" s="120"/>
      <c r="D53" s="230" t="s">
        <v>850</v>
      </c>
      <c r="E53" s="112"/>
    </row>
    <row r="54" spans="1:5" ht="15.75" outlineLevel="2" thickBot="1">
      <c r="A54" s="144"/>
      <c r="B54" s="221"/>
      <c r="C54" s="228"/>
      <c r="D54" s="60" t="s">
        <v>900</v>
      </c>
      <c r="E54" s="112"/>
    </row>
    <row r="55" spans="1:5" ht="30.75" outlineLevel="2" thickBot="1">
      <c r="A55" s="128" t="s">
        <v>439</v>
      </c>
      <c r="B55" s="217" t="s">
        <v>66</v>
      </c>
      <c r="C55" s="82" t="s">
        <v>67</v>
      </c>
      <c r="D55" s="255">
        <v>2702</v>
      </c>
      <c r="E55" s="112"/>
    </row>
    <row r="56" spans="1:5" ht="15.75" thickBot="1">
      <c r="A56" s="144"/>
      <c r="B56" s="83"/>
      <c r="C56" s="84"/>
      <c r="D56" s="127"/>
      <c r="E56" s="112"/>
    </row>
    <row r="57" spans="1:5" s="235" customFormat="1" ht="19.5" thickBot="1">
      <c r="A57" s="236"/>
      <c r="B57" s="227" t="s">
        <v>824</v>
      </c>
      <c r="C57" s="227"/>
      <c r="D57" s="227"/>
      <c r="E57" s="236"/>
    </row>
    <row r="58" spans="1:5" outlineLevel="2">
      <c r="A58" s="144"/>
      <c r="B58" s="220"/>
      <c r="C58" s="120"/>
      <c r="D58" s="230" t="s">
        <v>842</v>
      </c>
      <c r="E58" s="112"/>
    </row>
    <row r="59" spans="1:5" ht="15.75" outlineLevel="2" thickBot="1">
      <c r="A59" s="144"/>
      <c r="B59" s="221"/>
      <c r="C59" s="228"/>
      <c r="D59" s="60" t="s">
        <v>900</v>
      </c>
      <c r="E59" s="112"/>
    </row>
    <row r="60" spans="1:5" ht="15.75" outlineLevel="2" thickBot="1">
      <c r="A60" s="128" t="s">
        <v>440</v>
      </c>
      <c r="B60" s="85" t="s">
        <v>106</v>
      </c>
      <c r="C60" s="82" t="s">
        <v>135</v>
      </c>
      <c r="D60" s="373">
        <v>2.4299999999999999E-2</v>
      </c>
      <c r="E60" s="112"/>
    </row>
  </sheetData>
  <dataValidations count="3">
    <dataValidation allowBlank="1" showInputMessage="1" showErrorMessage="1" sqref="D60 D55:D58 D12:D27 D44:D53"/>
    <dataValidation allowBlank="1" showInputMessage="1" showErrorMessage="1" promptTitle="X" prompt="Enter a value in relevant row only" sqref="D28:D35"/>
    <dataValidation allowBlank="1" showInputMessage="1" showErrorMessage="1" promptTitle="Y" prompt="Enter a value in relevant row only" sqref="D36:D43"/>
  </dataValidations>
  <pageMargins left="0.7" right="0.7" top="0.75" bottom="0.75" header="0.3" footer="0.3"/>
  <pageSetup paperSize="8" scale="32"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6" tint="-0.249977111117893"/>
    <pageSetUpPr fitToPage="1"/>
  </sheetPr>
  <dimension ref="A1:K26"/>
  <sheetViews>
    <sheetView showGridLines="0" zoomScaleNormal="100" workbookViewId="0">
      <selection activeCell="D8" sqref="D8"/>
    </sheetView>
  </sheetViews>
  <sheetFormatPr defaultColWidth="18.140625" defaultRowHeight="15"/>
  <cols>
    <col min="1" max="1" width="17.28515625" style="133" customWidth="1"/>
    <col min="2" max="2" width="66.85546875" style="18" customWidth="1"/>
    <col min="3" max="3" width="22.7109375" style="18" customWidth="1"/>
    <col min="4" max="4" width="30.5703125" style="24" customWidth="1"/>
    <col min="5" max="5" width="10" style="18" bestFit="1" customWidth="1"/>
    <col min="6" max="6" width="13.42578125" style="18" bestFit="1" customWidth="1"/>
    <col min="7" max="11" width="6.28515625" style="18" bestFit="1" customWidth="1"/>
    <col min="12" max="16384" width="18.140625" style="18"/>
  </cols>
  <sheetData>
    <row r="1" spans="1:11" ht="30" customHeight="1">
      <c r="A1" s="144"/>
      <c r="B1" s="110" t="s">
        <v>139</v>
      </c>
      <c r="C1" s="86"/>
      <c r="D1" s="86"/>
      <c r="E1" s="120"/>
      <c r="F1" s="114"/>
      <c r="G1" s="112"/>
      <c r="H1" s="112"/>
      <c r="I1" s="112"/>
      <c r="J1" s="112"/>
      <c r="K1" s="112"/>
    </row>
    <row r="2" spans="1:11" ht="30" customHeight="1">
      <c r="A2" s="144"/>
      <c r="B2" s="150" t="s">
        <v>763</v>
      </c>
      <c r="C2" s="86"/>
      <c r="D2" s="86"/>
      <c r="E2" s="120"/>
      <c r="F2" s="114"/>
      <c r="G2" s="112"/>
      <c r="H2" s="112"/>
      <c r="I2" s="112"/>
      <c r="J2" s="112"/>
      <c r="K2" s="112"/>
    </row>
    <row r="3" spans="1:11" ht="30" customHeight="1">
      <c r="A3" s="144"/>
      <c r="B3" s="110" t="s">
        <v>898</v>
      </c>
      <c r="C3" s="87"/>
      <c r="D3" s="87"/>
      <c r="E3" s="88"/>
      <c r="F3" s="114"/>
      <c r="G3" s="112"/>
      <c r="H3" s="112"/>
      <c r="I3" s="112"/>
      <c r="J3" s="112"/>
      <c r="K3" s="112"/>
    </row>
    <row r="4" spans="1:11" ht="30" customHeight="1">
      <c r="A4" s="144"/>
      <c r="B4" s="113" t="s">
        <v>192</v>
      </c>
      <c r="C4" s="89"/>
      <c r="D4" s="89"/>
      <c r="E4" s="90"/>
      <c r="F4" s="114"/>
      <c r="G4" s="112"/>
      <c r="H4" s="112"/>
      <c r="I4" s="112"/>
      <c r="J4" s="112"/>
      <c r="K4" s="112"/>
    </row>
    <row r="5" spans="1:11">
      <c r="A5" s="369"/>
      <c r="B5" s="112"/>
      <c r="C5" s="112"/>
      <c r="D5" s="19"/>
      <c r="E5" s="112"/>
      <c r="F5" s="19"/>
      <c r="G5" s="19"/>
      <c r="H5" s="19"/>
      <c r="I5" s="19"/>
      <c r="J5" s="19"/>
      <c r="K5" s="19"/>
    </row>
    <row r="6" spans="1:11" ht="15.75" thickBot="1">
      <c r="A6" s="18"/>
      <c r="D6" s="18"/>
    </row>
    <row r="7" spans="1:11" ht="16.5" thickBot="1">
      <c r="A7" s="128" t="s">
        <v>451</v>
      </c>
      <c r="B7" s="557" t="s">
        <v>825</v>
      </c>
      <c r="C7" s="558"/>
      <c r="D7" s="559"/>
      <c r="E7" s="112"/>
    </row>
    <row r="8" spans="1:11">
      <c r="A8" s="144"/>
      <c r="B8" s="112"/>
      <c r="C8" s="112"/>
      <c r="D8" s="71" t="s">
        <v>813</v>
      </c>
      <c r="E8" s="112"/>
    </row>
    <row r="9" spans="1:11" ht="15.75" thickBot="1">
      <c r="A9" s="144"/>
      <c r="B9" s="199"/>
      <c r="C9" s="231" t="s">
        <v>0</v>
      </c>
      <c r="D9" s="72" t="s">
        <v>777</v>
      </c>
      <c r="E9" s="112"/>
    </row>
    <row r="10" spans="1:11">
      <c r="A10" s="128" t="s">
        <v>452</v>
      </c>
      <c r="B10" s="91" t="s">
        <v>109</v>
      </c>
      <c r="C10" s="92" t="s">
        <v>117</v>
      </c>
      <c r="D10" s="11">
        <v>850</v>
      </c>
      <c r="E10" s="112"/>
    </row>
    <row r="11" spans="1:11">
      <c r="A11" s="128" t="s">
        <v>453</v>
      </c>
      <c r="B11" s="344" t="s">
        <v>111</v>
      </c>
      <c r="C11" s="345" t="s">
        <v>118</v>
      </c>
      <c r="D11" s="10">
        <v>5</v>
      </c>
      <c r="E11" s="112"/>
    </row>
    <row r="12" spans="1:11">
      <c r="A12" s="128" t="s">
        <v>454</v>
      </c>
      <c r="B12" s="344" t="s">
        <v>112</v>
      </c>
      <c r="C12" s="345" t="s">
        <v>119</v>
      </c>
      <c r="D12" s="10">
        <v>1245</v>
      </c>
      <c r="E12" s="112"/>
    </row>
    <row r="13" spans="1:11">
      <c r="A13" s="128" t="s">
        <v>455</v>
      </c>
      <c r="B13" s="344" t="s">
        <v>113</v>
      </c>
      <c r="C13" s="345" t="s">
        <v>120</v>
      </c>
      <c r="D13" s="10">
        <v>1</v>
      </c>
      <c r="E13" s="112"/>
    </row>
    <row r="14" spans="1:11">
      <c r="A14" s="128" t="s">
        <v>456</v>
      </c>
      <c r="B14" s="344" t="s">
        <v>114</v>
      </c>
      <c r="C14" s="345" t="s">
        <v>117</v>
      </c>
      <c r="D14" s="10">
        <v>0</v>
      </c>
      <c r="E14" s="112"/>
    </row>
    <row r="15" spans="1:11">
      <c r="A15" s="128" t="s">
        <v>457</v>
      </c>
      <c r="B15" s="344" t="s">
        <v>93</v>
      </c>
      <c r="C15" s="345" t="s">
        <v>15</v>
      </c>
      <c r="D15" s="4">
        <v>2302</v>
      </c>
      <c r="E15" s="112"/>
    </row>
    <row r="16" spans="1:11">
      <c r="A16" s="128" t="s">
        <v>458</v>
      </c>
      <c r="B16" s="344" t="s">
        <v>96</v>
      </c>
      <c r="C16" s="345" t="s">
        <v>15</v>
      </c>
      <c r="D16" s="4">
        <v>492</v>
      </c>
      <c r="E16" s="112"/>
    </row>
    <row r="17" spans="1:5" ht="15.75" thickBot="1">
      <c r="A17" s="128" t="s">
        <v>459</v>
      </c>
      <c r="B17" s="93" t="s">
        <v>97</v>
      </c>
      <c r="C17" s="94" t="s">
        <v>117</v>
      </c>
      <c r="D17" s="8">
        <v>199</v>
      </c>
      <c r="E17" s="112"/>
    </row>
    <row r="18" spans="1:5">
      <c r="A18" s="128"/>
      <c r="B18" s="95"/>
      <c r="C18" s="96"/>
      <c r="E18" s="112"/>
    </row>
    <row r="19" spans="1:5" ht="15.75" thickBot="1">
      <c r="A19" s="128"/>
      <c r="B19" s="95"/>
      <c r="C19" s="96"/>
      <c r="E19" s="112"/>
    </row>
    <row r="20" spans="1:5" ht="16.5" thickBot="1">
      <c r="A20" s="128" t="s">
        <v>460</v>
      </c>
      <c r="B20" s="560" t="s">
        <v>826</v>
      </c>
      <c r="C20" s="561"/>
      <c r="D20" s="562"/>
      <c r="E20" s="112"/>
    </row>
    <row r="21" spans="1:5">
      <c r="A21" s="144"/>
      <c r="B21" s="112"/>
      <c r="C21" s="112"/>
      <c r="D21" s="71" t="s">
        <v>813</v>
      </c>
      <c r="E21" s="112"/>
    </row>
    <row r="22" spans="1:5" ht="15.75" thickBot="1">
      <c r="A22" s="144"/>
      <c r="B22" s="199"/>
      <c r="C22" s="191"/>
      <c r="D22" s="72" t="s">
        <v>777</v>
      </c>
      <c r="E22" s="112"/>
    </row>
    <row r="23" spans="1:5">
      <c r="A23" s="128" t="s">
        <v>461</v>
      </c>
      <c r="B23" s="91" t="s">
        <v>121</v>
      </c>
      <c r="C23" s="92" t="s">
        <v>15</v>
      </c>
      <c r="D23" s="5">
        <v>2338</v>
      </c>
      <c r="E23" s="112"/>
    </row>
    <row r="24" spans="1:5">
      <c r="A24" s="128" t="s">
        <v>462</v>
      </c>
      <c r="B24" s="344" t="s">
        <v>94</v>
      </c>
      <c r="C24" s="345" t="s">
        <v>135</v>
      </c>
      <c r="D24" s="129">
        <v>0.93640000000000001</v>
      </c>
      <c r="E24" s="112"/>
    </row>
    <row r="25" spans="1:5">
      <c r="A25" s="128" t="s">
        <v>463</v>
      </c>
      <c r="B25" s="344" t="s">
        <v>95</v>
      </c>
      <c r="C25" s="345" t="s">
        <v>15</v>
      </c>
      <c r="D25" s="4">
        <v>319</v>
      </c>
      <c r="E25" s="112"/>
    </row>
    <row r="26" spans="1:5" ht="15.75" thickBot="1">
      <c r="A26" s="128" t="s">
        <v>464</v>
      </c>
      <c r="B26" s="93" t="s">
        <v>110</v>
      </c>
      <c r="C26" s="94" t="s">
        <v>14</v>
      </c>
      <c r="D26" s="8">
        <v>7785</v>
      </c>
      <c r="E26" s="112"/>
    </row>
  </sheetData>
  <mergeCells count="2">
    <mergeCell ref="B7:D7"/>
    <mergeCell ref="B20:D20"/>
  </mergeCells>
  <pageMargins left="0.7" right="0.7" top="0.75" bottom="0.75" header="0.3" footer="0.3"/>
  <pageSetup paperSize="8"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8" tint="-0.249977111117893"/>
  </sheetPr>
  <dimension ref="B1:C15"/>
  <sheetViews>
    <sheetView showGridLines="0" zoomScale="85" zoomScaleNormal="85" workbookViewId="0">
      <selection activeCell="B1" sqref="B1:C1"/>
    </sheetView>
  </sheetViews>
  <sheetFormatPr defaultRowHeight="15"/>
  <cols>
    <col min="1" max="1" width="17.28515625" customWidth="1"/>
    <col min="2" max="3" width="59.7109375" customWidth="1"/>
  </cols>
  <sheetData>
    <row r="1" spans="2:3" ht="30" customHeight="1">
      <c r="B1" s="563" t="s">
        <v>901</v>
      </c>
      <c r="C1" s="564"/>
    </row>
    <row r="2" spans="2:3" ht="30" customHeight="1" thickBot="1">
      <c r="B2" s="240" t="s">
        <v>839</v>
      </c>
      <c r="C2" s="241" t="s">
        <v>840</v>
      </c>
    </row>
    <row r="3" spans="2:3" ht="30" customHeight="1">
      <c r="B3" s="355"/>
      <c r="C3" s="356"/>
    </row>
    <row r="4" spans="2:3" ht="30" customHeight="1">
      <c r="B4" s="357"/>
      <c r="C4" s="358"/>
    </row>
    <row r="5" spans="2:3">
      <c r="B5" s="359"/>
      <c r="C5" s="358"/>
    </row>
    <row r="6" spans="2:3">
      <c r="B6" s="359"/>
      <c r="C6" s="358"/>
    </row>
    <row r="7" spans="2:3">
      <c r="B7" s="359"/>
      <c r="C7" s="358"/>
    </row>
    <row r="8" spans="2:3">
      <c r="B8" s="357"/>
      <c r="C8" s="358"/>
    </row>
    <row r="9" spans="2:3">
      <c r="B9" s="360"/>
      <c r="C9" s="358"/>
    </row>
    <row r="10" spans="2:3">
      <c r="B10" s="357"/>
      <c r="C10" s="358"/>
    </row>
    <row r="11" spans="2:3">
      <c r="B11" s="357"/>
      <c r="C11" s="361"/>
    </row>
    <row r="12" spans="2:3">
      <c r="B12" s="357"/>
      <c r="C12" s="361"/>
    </row>
    <row r="13" spans="2:3">
      <c r="B13" s="357"/>
      <c r="C13" s="362"/>
    </row>
    <row r="14" spans="2:3">
      <c r="B14" s="357"/>
      <c r="C14" s="361"/>
    </row>
    <row r="15" spans="2:3" ht="15.75" thickBot="1">
      <c r="B15" s="363"/>
      <c r="C15" s="364"/>
    </row>
  </sheetData>
  <mergeCells count="1">
    <mergeCell ref="B1:C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1" tint="0.249977111117893"/>
  </sheetPr>
  <dimension ref="A1:AC35"/>
  <sheetViews>
    <sheetView showGridLines="0" zoomScaleNormal="100" workbookViewId="0">
      <selection activeCell="B45" sqref="B45"/>
    </sheetView>
  </sheetViews>
  <sheetFormatPr defaultColWidth="9.140625" defaultRowHeight="15"/>
  <cols>
    <col min="1" max="1" width="32.42578125" style="18" customWidth="1"/>
    <col min="2" max="2" width="94.85546875" style="18" customWidth="1"/>
    <col min="3" max="6" width="9.140625" style="18"/>
    <col min="7" max="28" width="9.140625" style="42"/>
    <col min="29" max="16384" width="9.140625" style="18"/>
  </cols>
  <sheetData>
    <row r="1" spans="1:29" s="112" customFormat="1" ht="24" customHeight="1">
      <c r="B1" s="97" t="s">
        <v>139</v>
      </c>
      <c r="C1" s="98"/>
      <c r="D1" s="98"/>
      <c r="E1" s="98"/>
      <c r="F1" s="98"/>
      <c r="G1" s="98"/>
      <c r="H1" s="88"/>
      <c r="I1" s="88"/>
      <c r="J1" s="88"/>
      <c r="K1" s="88"/>
      <c r="L1" s="88"/>
      <c r="M1" s="88"/>
      <c r="N1" s="88"/>
      <c r="O1" s="88"/>
      <c r="P1" s="88"/>
      <c r="Q1" s="88"/>
      <c r="R1" s="88"/>
      <c r="S1" s="88"/>
      <c r="T1" s="88"/>
      <c r="U1" s="88"/>
      <c r="V1" s="88"/>
      <c r="W1" s="88"/>
      <c r="X1" s="88"/>
      <c r="Y1" s="88"/>
      <c r="Z1" s="88"/>
      <c r="AA1" s="88"/>
      <c r="AB1" s="120"/>
    </row>
    <row r="2" spans="1:29" s="257" customFormat="1" ht="41.25" customHeight="1">
      <c r="B2" s="258" t="s">
        <v>763</v>
      </c>
      <c r="C2" s="259"/>
      <c r="D2" s="259"/>
      <c r="E2" s="259"/>
      <c r="F2" s="259"/>
      <c r="G2" s="259"/>
      <c r="H2" s="260"/>
      <c r="I2" s="260"/>
      <c r="J2" s="260"/>
      <c r="K2" s="260"/>
      <c r="L2" s="260"/>
      <c r="M2" s="260"/>
      <c r="N2" s="260"/>
      <c r="O2" s="260"/>
      <c r="P2" s="260"/>
      <c r="Q2" s="260"/>
      <c r="R2" s="260"/>
      <c r="S2" s="260"/>
      <c r="T2" s="260"/>
      <c r="U2" s="260"/>
      <c r="V2" s="260"/>
      <c r="W2" s="260"/>
      <c r="X2" s="260"/>
      <c r="Y2" s="260"/>
      <c r="Z2" s="260"/>
      <c r="AA2" s="260"/>
      <c r="AB2" s="261"/>
    </row>
    <row r="3" spans="1:29" s="112" customFormat="1" ht="24" customHeight="1">
      <c r="B3" s="99" t="s">
        <v>898</v>
      </c>
      <c r="C3" s="100"/>
      <c r="D3" s="100"/>
      <c r="E3" s="100"/>
      <c r="F3" s="100"/>
      <c r="G3" s="100"/>
      <c r="H3" s="101"/>
      <c r="I3" s="101"/>
      <c r="J3" s="101"/>
      <c r="K3" s="101"/>
      <c r="L3" s="101"/>
      <c r="M3" s="101"/>
      <c r="N3" s="101"/>
      <c r="O3" s="101"/>
      <c r="P3" s="101"/>
      <c r="Q3" s="101"/>
      <c r="R3" s="101"/>
      <c r="S3" s="101"/>
      <c r="T3" s="101"/>
      <c r="U3" s="101"/>
      <c r="V3" s="101"/>
      <c r="W3" s="101"/>
      <c r="X3" s="101"/>
      <c r="Y3" s="101"/>
      <c r="Z3" s="101"/>
      <c r="AA3" s="101"/>
      <c r="AB3" s="120"/>
    </row>
    <row r="4" spans="1:29">
      <c r="A4" s="102"/>
      <c r="B4" s="19"/>
      <c r="C4" s="28"/>
      <c r="D4" s="28"/>
      <c r="E4" s="28"/>
      <c r="F4" s="28"/>
      <c r="G4" s="28"/>
      <c r="H4" s="120"/>
      <c r="I4" s="120"/>
      <c r="J4" s="120"/>
      <c r="K4" s="120"/>
      <c r="L4" s="120"/>
      <c r="M4" s="120"/>
      <c r="N4" s="120"/>
      <c r="O4" s="120"/>
      <c r="P4" s="120"/>
      <c r="Q4" s="120"/>
      <c r="R4" s="120"/>
      <c r="S4" s="120"/>
      <c r="T4" s="120"/>
      <c r="U4" s="120"/>
      <c r="V4" s="120"/>
      <c r="W4" s="120"/>
      <c r="X4" s="120"/>
      <c r="Y4" s="120"/>
      <c r="Z4" s="120"/>
      <c r="AA4" s="120"/>
      <c r="AB4" s="120"/>
      <c r="AC4" s="112"/>
    </row>
    <row r="5" spans="1:29" s="112" customFormat="1" ht="20.25">
      <c r="B5" s="107" t="s">
        <v>140</v>
      </c>
      <c r="C5" s="103"/>
      <c r="D5" s="103"/>
      <c r="E5" s="103"/>
      <c r="F5" s="103"/>
      <c r="G5" s="103"/>
      <c r="H5" s="104"/>
      <c r="I5" s="104"/>
      <c r="J5" s="104"/>
      <c r="K5" s="104"/>
      <c r="L5" s="104"/>
      <c r="M5" s="104"/>
      <c r="N5" s="104"/>
      <c r="O5" s="104"/>
      <c r="P5" s="104"/>
      <c r="Q5" s="104"/>
      <c r="R5" s="104"/>
      <c r="S5" s="104"/>
      <c r="T5" s="104"/>
      <c r="U5" s="104"/>
      <c r="V5" s="104"/>
      <c r="W5" s="104"/>
      <c r="X5" s="104"/>
      <c r="Y5" s="104"/>
      <c r="Z5" s="104"/>
      <c r="AA5" s="104"/>
      <c r="AB5" s="120"/>
    </row>
    <row r="6" spans="1:29" s="112" customFormat="1">
      <c r="B6" s="119"/>
      <c r="C6" s="28"/>
      <c r="D6" s="28"/>
      <c r="E6" s="28"/>
      <c r="F6" s="28"/>
      <c r="G6" s="28"/>
      <c r="H6" s="120"/>
      <c r="I6" s="120"/>
      <c r="J6" s="120"/>
      <c r="K6" s="120"/>
      <c r="L6" s="120"/>
      <c r="M6" s="120"/>
      <c r="N6" s="120"/>
      <c r="O6" s="120"/>
      <c r="P6" s="120"/>
      <c r="Q6" s="120"/>
      <c r="R6" s="120"/>
      <c r="S6" s="120"/>
      <c r="T6" s="120"/>
      <c r="U6" s="120"/>
      <c r="V6" s="120"/>
      <c r="W6" s="120"/>
      <c r="X6" s="120"/>
      <c r="Y6" s="120"/>
      <c r="Z6" s="120"/>
      <c r="AA6" s="120"/>
      <c r="AB6" s="120"/>
    </row>
    <row r="7" spans="1:29">
      <c r="A7" s="102"/>
      <c r="B7" s="108"/>
      <c r="C7" s="19"/>
      <c r="D7" s="19"/>
      <c r="E7" s="19"/>
      <c r="F7" s="19"/>
      <c r="G7" s="105"/>
      <c r="H7" s="105"/>
      <c r="I7" s="105"/>
      <c r="J7" s="105"/>
      <c r="K7" s="105"/>
    </row>
    <row r="8" spans="1:29">
      <c r="A8" s="102"/>
      <c r="B8" s="108"/>
      <c r="C8" s="19"/>
      <c r="D8" s="19"/>
      <c r="E8" s="19"/>
      <c r="F8" s="19"/>
      <c r="G8" s="105"/>
      <c r="H8" s="105"/>
      <c r="I8" s="105"/>
      <c r="J8" s="105"/>
      <c r="K8" s="105"/>
    </row>
    <row r="9" spans="1:29">
      <c r="A9" s="19"/>
      <c r="B9" s="108"/>
      <c r="C9" s="19"/>
      <c r="D9" s="19"/>
      <c r="E9" s="19"/>
      <c r="F9" s="19"/>
      <c r="G9" s="105"/>
      <c r="H9" s="105"/>
      <c r="I9" s="105"/>
      <c r="J9" s="105"/>
      <c r="K9" s="105"/>
    </row>
    <row r="10" spans="1:29">
      <c r="A10" s="19"/>
      <c r="B10" s="108"/>
      <c r="C10" s="19"/>
      <c r="D10" s="19"/>
      <c r="E10" s="19"/>
      <c r="F10" s="19"/>
      <c r="G10" s="105"/>
      <c r="H10" s="105"/>
      <c r="I10" s="105"/>
      <c r="J10" s="105"/>
      <c r="K10" s="105"/>
    </row>
    <row r="11" spans="1:29">
      <c r="A11" s="19"/>
      <c r="B11" s="108"/>
      <c r="C11" s="19"/>
      <c r="D11" s="19"/>
      <c r="E11" s="19"/>
      <c r="F11" s="19"/>
      <c r="G11" s="105"/>
      <c r="H11" s="105"/>
      <c r="I11" s="105"/>
      <c r="J11" s="105"/>
      <c r="K11" s="105"/>
    </row>
    <row r="12" spans="1:29" ht="18.75">
      <c r="A12" s="19"/>
      <c r="B12" s="109" t="s">
        <v>141</v>
      </c>
      <c r="C12" s="19"/>
      <c r="D12" s="19"/>
      <c r="E12" s="19"/>
      <c r="F12" s="19"/>
      <c r="G12" s="105"/>
      <c r="H12" s="105"/>
      <c r="I12" s="105"/>
      <c r="J12" s="105"/>
      <c r="K12" s="105"/>
    </row>
    <row r="13" spans="1:29">
      <c r="A13" s="19"/>
      <c r="B13" s="108"/>
      <c r="C13" s="112"/>
      <c r="D13" s="19"/>
      <c r="E13" s="19"/>
      <c r="F13" s="19"/>
      <c r="G13" s="105"/>
      <c r="H13" s="105"/>
      <c r="I13" s="105"/>
      <c r="J13" s="105"/>
      <c r="K13" s="105"/>
    </row>
    <row r="14" spans="1:29">
      <c r="A14" s="19"/>
      <c r="B14" s="108"/>
      <c r="C14" s="106"/>
      <c r="D14" s="19"/>
      <c r="E14" s="19"/>
      <c r="F14" s="19"/>
      <c r="G14" s="105"/>
      <c r="H14" s="105"/>
      <c r="I14" s="105"/>
      <c r="J14" s="105"/>
      <c r="K14" s="105"/>
    </row>
    <row r="15" spans="1:29">
      <c r="A15" s="19"/>
      <c r="B15" s="108"/>
      <c r="C15" s="112"/>
      <c r="D15" s="19"/>
      <c r="E15" s="19"/>
      <c r="F15" s="19"/>
      <c r="G15" s="105"/>
      <c r="H15" s="105"/>
      <c r="I15" s="105"/>
      <c r="J15" s="105"/>
      <c r="K15" s="105"/>
    </row>
    <row r="16" spans="1:29">
      <c r="A16" s="19"/>
      <c r="B16" s="108"/>
      <c r="C16" s="19"/>
      <c r="D16" s="19"/>
      <c r="E16" s="19"/>
      <c r="F16" s="19"/>
      <c r="G16" s="105"/>
      <c r="H16" s="105"/>
      <c r="I16" s="105"/>
      <c r="J16" s="105"/>
      <c r="K16" s="105"/>
    </row>
    <row r="17" spans="1:11">
      <c r="A17" s="19"/>
      <c r="B17" s="108"/>
      <c r="C17" s="19"/>
      <c r="D17" s="19"/>
      <c r="E17" s="19"/>
      <c r="F17" s="19"/>
      <c r="G17" s="105"/>
      <c r="H17" s="105"/>
      <c r="I17" s="105"/>
      <c r="J17" s="105"/>
      <c r="K17" s="105"/>
    </row>
    <row r="18" spans="1:11">
      <c r="A18" s="19"/>
      <c r="B18" s="108"/>
      <c r="C18" s="19"/>
      <c r="D18" s="19"/>
      <c r="E18" s="19"/>
      <c r="F18" s="19"/>
      <c r="G18" s="105"/>
      <c r="H18" s="105"/>
      <c r="I18" s="105"/>
      <c r="J18" s="105"/>
      <c r="K18" s="105"/>
    </row>
    <row r="19" spans="1:11">
      <c r="A19" s="19"/>
      <c r="B19" s="108"/>
      <c r="C19" s="19"/>
      <c r="D19" s="19"/>
      <c r="E19" s="19"/>
      <c r="F19" s="19"/>
      <c r="G19" s="105"/>
      <c r="H19" s="105"/>
      <c r="I19" s="105"/>
      <c r="J19" s="105"/>
      <c r="K19" s="105"/>
    </row>
    <row r="20" spans="1:11">
      <c r="A20" s="19"/>
      <c r="B20" s="108"/>
      <c r="C20" s="19"/>
      <c r="D20" s="19"/>
      <c r="E20" s="19"/>
      <c r="F20" s="19"/>
      <c r="G20" s="105"/>
      <c r="H20" s="105"/>
      <c r="I20" s="105"/>
      <c r="J20" s="105"/>
      <c r="K20" s="105"/>
    </row>
    <row r="21" spans="1:11">
      <c r="A21" s="19"/>
      <c r="B21" s="108"/>
      <c r="C21" s="19"/>
      <c r="D21" s="19"/>
      <c r="E21" s="19"/>
      <c r="F21" s="19"/>
      <c r="G21" s="105"/>
      <c r="H21" s="105"/>
      <c r="I21" s="105"/>
      <c r="J21" s="105"/>
      <c r="K21" s="105"/>
    </row>
    <row r="22" spans="1:11">
      <c r="A22" s="19"/>
      <c r="B22" s="108"/>
      <c r="C22" s="19"/>
      <c r="D22" s="19"/>
      <c r="E22" s="19"/>
      <c r="F22" s="19"/>
      <c r="G22" s="105"/>
      <c r="H22" s="105"/>
      <c r="I22" s="105"/>
      <c r="J22" s="105"/>
      <c r="K22" s="105"/>
    </row>
    <row r="23" spans="1:11">
      <c r="A23" s="19"/>
      <c r="B23" s="108"/>
      <c r="C23" s="19"/>
      <c r="D23" s="19"/>
      <c r="E23" s="19"/>
      <c r="F23" s="19"/>
      <c r="G23" s="105"/>
      <c r="H23" s="105"/>
      <c r="I23" s="105"/>
      <c r="J23" s="105"/>
      <c r="K23" s="105"/>
    </row>
    <row r="24" spans="1:11">
      <c r="A24" s="19"/>
      <c r="B24" s="108"/>
      <c r="C24" s="19"/>
      <c r="D24" s="19"/>
      <c r="E24" s="19"/>
      <c r="F24" s="19"/>
      <c r="G24" s="105"/>
      <c r="H24" s="105"/>
      <c r="I24" s="105"/>
      <c r="J24" s="105"/>
      <c r="K24" s="105"/>
    </row>
    <row r="25" spans="1:11">
      <c r="A25" s="19"/>
      <c r="B25" s="108"/>
      <c r="C25" s="19"/>
      <c r="D25" s="19"/>
      <c r="E25" s="19"/>
      <c r="F25" s="19"/>
    </row>
    <row r="26" spans="1:11">
      <c r="A26" s="19"/>
      <c r="B26" s="108"/>
      <c r="C26" s="19"/>
      <c r="D26" s="19"/>
      <c r="E26" s="19"/>
      <c r="F26" s="19"/>
    </row>
    <row r="27" spans="1:11">
      <c r="A27" s="19"/>
      <c r="B27" s="108"/>
      <c r="C27" s="19"/>
      <c r="D27" s="19"/>
      <c r="E27" s="19"/>
      <c r="F27" s="19"/>
    </row>
    <row r="28" spans="1:11">
      <c r="A28" s="19"/>
      <c r="B28" s="108"/>
      <c r="C28" s="19"/>
      <c r="D28" s="19"/>
      <c r="E28" s="19"/>
      <c r="F28" s="19"/>
    </row>
    <row r="29" spans="1:11">
      <c r="A29" s="19"/>
      <c r="B29" s="108"/>
      <c r="C29" s="19"/>
      <c r="D29" s="19"/>
      <c r="E29" s="19"/>
      <c r="F29" s="19"/>
    </row>
    <row r="30" spans="1:11">
      <c r="B30" s="108"/>
    </row>
    <row r="31" spans="1:11">
      <c r="B31" s="108"/>
    </row>
    <row r="32" spans="1:11">
      <c r="B32" s="108"/>
    </row>
    <row r="33" spans="2:2">
      <c r="B33" s="108"/>
    </row>
    <row r="34" spans="2:2">
      <c r="B34" s="108"/>
    </row>
    <row r="35" spans="2:2">
      <c r="B35" s="108"/>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8" tint="-0.499984740745262"/>
    <pageSetUpPr autoPageBreaks="0"/>
  </sheetPr>
  <dimension ref="A1:AQ162"/>
  <sheetViews>
    <sheetView showGridLines="0" tabSelected="1" topLeftCell="A12" zoomScale="85" zoomScaleNormal="85" workbookViewId="0">
      <selection activeCell="A48" sqref="A48"/>
    </sheetView>
  </sheetViews>
  <sheetFormatPr defaultColWidth="9.140625" defaultRowHeight="15"/>
  <cols>
    <col min="1" max="1" width="36.28515625" style="393" customWidth="1"/>
    <col min="2" max="2" width="44.5703125" style="147" customWidth="1"/>
    <col min="3" max="3" width="28.28515625" style="147" customWidth="1"/>
    <col min="4" max="4" width="33.42578125" style="147" customWidth="1"/>
    <col min="5" max="7" width="17.28515625" style="147" customWidth="1"/>
    <col min="8" max="9" width="13.28515625" style="147" customWidth="1"/>
    <col min="10" max="14" width="13.7109375" style="149" customWidth="1"/>
    <col min="15" max="15" width="49" style="161" customWidth="1"/>
    <col min="16" max="19" width="13.7109375" style="149" customWidth="1"/>
    <col min="20" max="20" width="13.7109375" style="147" customWidth="1"/>
    <col min="21" max="22" width="17.28515625" style="147" customWidth="1"/>
    <col min="23" max="24" width="13.28515625" style="147" customWidth="1"/>
    <col min="25" max="39" width="9.140625" style="147"/>
    <col min="40" max="40" width="37" style="147" customWidth="1"/>
    <col min="41" max="16384" width="9.140625" style="147"/>
  </cols>
  <sheetData>
    <row r="1" spans="2:43" ht="24" customHeight="1">
      <c r="B1" s="383" t="s">
        <v>841</v>
      </c>
      <c r="C1" s="148"/>
      <c r="D1" s="148"/>
      <c r="E1" s="148"/>
      <c r="F1" s="148"/>
      <c r="G1" s="148"/>
      <c r="H1" s="148"/>
      <c r="I1" s="148"/>
      <c r="M1" s="393"/>
      <c r="N1" s="393"/>
      <c r="O1" s="393"/>
      <c r="P1" s="393"/>
      <c r="Q1" s="393"/>
      <c r="R1" s="393"/>
      <c r="S1" s="393"/>
      <c r="T1" s="393"/>
      <c r="U1" s="393"/>
      <c r="V1" s="393"/>
      <c r="W1" s="393"/>
      <c r="X1" s="393"/>
      <c r="Y1" s="393"/>
      <c r="Z1" s="393"/>
      <c r="AA1" s="393"/>
      <c r="AB1" s="393"/>
      <c r="AC1" s="393"/>
      <c r="AD1" s="393"/>
      <c r="AE1" s="393"/>
      <c r="AF1" s="393"/>
      <c r="AG1" s="393"/>
      <c r="AH1" s="393"/>
      <c r="AI1" s="393"/>
      <c r="AJ1" s="393"/>
      <c r="AK1" s="393"/>
      <c r="AL1" s="393"/>
      <c r="AM1" s="393"/>
      <c r="AN1" s="393"/>
      <c r="AO1" s="393"/>
      <c r="AP1" s="393"/>
      <c r="AQ1" s="393"/>
    </row>
    <row r="2" spans="2:43" ht="24" customHeight="1">
      <c r="B2" s="150" t="s">
        <v>763</v>
      </c>
      <c r="C2" s="148"/>
      <c r="D2" s="148"/>
      <c r="E2" s="148"/>
      <c r="F2" s="148"/>
      <c r="G2" s="148"/>
      <c r="H2" s="148"/>
      <c r="I2" s="148"/>
      <c r="M2" s="393"/>
      <c r="N2" s="393"/>
      <c r="O2" s="393"/>
      <c r="P2" s="393"/>
      <c r="Q2" s="393"/>
      <c r="R2" s="393"/>
      <c r="S2" s="393"/>
      <c r="T2" s="393"/>
      <c r="U2" s="393"/>
      <c r="V2" s="393"/>
      <c r="W2" s="393"/>
      <c r="X2" s="393"/>
      <c r="Y2" s="393"/>
      <c r="Z2" s="393"/>
      <c r="AA2" s="393"/>
      <c r="AB2" s="393"/>
      <c r="AC2" s="393"/>
      <c r="AD2" s="393"/>
      <c r="AE2" s="393"/>
      <c r="AF2" s="393"/>
      <c r="AG2" s="393"/>
      <c r="AH2" s="393"/>
      <c r="AI2" s="393"/>
      <c r="AJ2" s="393"/>
      <c r="AK2" s="393"/>
      <c r="AL2" s="393"/>
      <c r="AM2" s="393"/>
      <c r="AN2" s="393"/>
      <c r="AO2" s="393"/>
      <c r="AP2" s="393"/>
      <c r="AQ2" s="393"/>
    </row>
    <row r="3" spans="2:43" ht="24" customHeight="1">
      <c r="B3" s="150" t="s">
        <v>777</v>
      </c>
      <c r="C3" s="151"/>
      <c r="D3" s="152"/>
      <c r="E3" s="152"/>
      <c r="F3" s="152"/>
      <c r="G3" s="152"/>
      <c r="H3" s="152"/>
      <c r="I3" s="152"/>
      <c r="M3" s="393"/>
      <c r="N3" s="393"/>
      <c r="O3" s="393"/>
      <c r="P3" s="393"/>
      <c r="Q3" s="393"/>
      <c r="R3" s="393"/>
      <c r="S3" s="393"/>
      <c r="T3" s="393"/>
      <c r="U3" s="393"/>
      <c r="V3" s="393"/>
      <c r="W3" s="393"/>
      <c r="X3" s="393"/>
      <c r="Y3" s="393"/>
      <c r="Z3" s="393"/>
      <c r="AA3" s="393"/>
      <c r="AB3" s="393"/>
      <c r="AC3" s="393"/>
      <c r="AD3" s="393"/>
      <c r="AE3" s="393"/>
      <c r="AF3" s="393"/>
      <c r="AG3" s="393"/>
      <c r="AH3" s="393"/>
      <c r="AI3" s="393"/>
      <c r="AJ3" s="393"/>
      <c r="AK3" s="393"/>
      <c r="AL3" s="393"/>
      <c r="AM3" s="393"/>
      <c r="AN3" s="393"/>
      <c r="AO3" s="393"/>
      <c r="AP3" s="393"/>
      <c r="AQ3" s="393"/>
    </row>
    <row r="4" spans="2:43" ht="24" customHeight="1">
      <c r="B4" s="153" t="s">
        <v>758</v>
      </c>
      <c r="C4" s="153"/>
      <c r="D4" s="153"/>
      <c r="E4" s="153"/>
      <c r="F4" s="153"/>
      <c r="G4" s="153"/>
      <c r="H4" s="153"/>
      <c r="I4" s="153"/>
      <c r="M4" s="393"/>
      <c r="N4" s="393"/>
      <c r="O4" s="393"/>
      <c r="P4" s="393"/>
      <c r="Q4" s="393"/>
      <c r="R4" s="393"/>
      <c r="S4" s="393"/>
      <c r="T4" s="393"/>
      <c r="U4" s="393"/>
      <c r="V4" s="393"/>
      <c r="W4" s="393"/>
      <c r="X4" s="393"/>
      <c r="Y4" s="393"/>
      <c r="Z4" s="393"/>
      <c r="AA4" s="393"/>
      <c r="AB4" s="393"/>
      <c r="AC4" s="393"/>
      <c r="AD4" s="393"/>
      <c r="AE4" s="393"/>
      <c r="AF4" s="393"/>
      <c r="AG4" s="393"/>
      <c r="AH4" s="393"/>
      <c r="AI4" s="393"/>
      <c r="AJ4" s="393"/>
      <c r="AK4" s="393"/>
      <c r="AL4" s="393"/>
      <c r="AM4" s="393"/>
      <c r="AN4" s="393"/>
      <c r="AO4" s="393"/>
      <c r="AP4" s="393"/>
      <c r="AQ4" s="393"/>
    </row>
    <row r="5" spans="2:43">
      <c r="B5" s="154"/>
      <c r="M5" s="393"/>
      <c r="N5" s="393"/>
      <c r="O5" s="393"/>
      <c r="P5" s="393"/>
      <c r="Q5" s="393"/>
      <c r="R5" s="393"/>
      <c r="S5" s="393"/>
      <c r="T5" s="393"/>
      <c r="U5" s="393"/>
      <c r="V5" s="393"/>
      <c r="W5" s="393"/>
      <c r="X5" s="393"/>
      <c r="Y5" s="393"/>
      <c r="Z5" s="393"/>
      <c r="AA5" s="393"/>
      <c r="AB5" s="393"/>
      <c r="AC5" s="393"/>
      <c r="AD5" s="393"/>
      <c r="AE5" s="393"/>
      <c r="AF5" s="393"/>
      <c r="AG5" s="393"/>
      <c r="AH5" s="393"/>
      <c r="AI5" s="393"/>
      <c r="AJ5" s="393"/>
      <c r="AK5" s="393"/>
      <c r="AL5" s="393"/>
      <c r="AM5" s="393"/>
      <c r="AN5" s="393"/>
      <c r="AO5" s="393"/>
      <c r="AP5" s="393"/>
      <c r="AQ5" s="393"/>
    </row>
    <row r="6" spans="2:43">
      <c r="B6" s="154"/>
      <c r="M6" s="393"/>
      <c r="N6" s="393"/>
      <c r="O6" s="393"/>
      <c r="P6" s="393"/>
      <c r="Q6" s="393"/>
      <c r="R6" s="393"/>
      <c r="S6" s="393"/>
      <c r="T6" s="393"/>
      <c r="U6" s="393"/>
      <c r="V6" s="393"/>
      <c r="W6" s="393"/>
      <c r="X6" s="393"/>
      <c r="Y6" s="393"/>
      <c r="Z6" s="393"/>
      <c r="AA6" s="393"/>
      <c r="AB6" s="393"/>
      <c r="AC6" s="393"/>
      <c r="AD6" s="393"/>
      <c r="AE6" s="393"/>
      <c r="AF6" s="393"/>
      <c r="AG6" s="393"/>
      <c r="AH6" s="393"/>
      <c r="AI6" s="393"/>
      <c r="AJ6" s="393"/>
      <c r="AK6" s="393"/>
      <c r="AL6" s="393"/>
      <c r="AM6" s="393"/>
      <c r="AN6" s="393"/>
      <c r="AO6" s="393"/>
      <c r="AP6" s="393"/>
      <c r="AQ6" s="393"/>
    </row>
    <row r="7" spans="2:43">
      <c r="B7" s="155" t="s">
        <v>142</v>
      </c>
      <c r="C7" s="156"/>
      <c r="D7" s="156"/>
      <c r="E7" s="156"/>
      <c r="F7" s="156"/>
      <c r="G7" s="156"/>
      <c r="H7" s="156"/>
      <c r="I7" s="156"/>
      <c r="M7" s="393"/>
      <c r="N7" s="393"/>
      <c r="O7" s="393"/>
      <c r="P7" s="393"/>
      <c r="Q7" s="393"/>
      <c r="R7" s="393"/>
      <c r="S7" s="393"/>
      <c r="T7" s="393"/>
      <c r="U7" s="393"/>
      <c r="V7" s="393"/>
      <c r="W7" s="393"/>
      <c r="X7" s="393"/>
      <c r="Y7" s="393"/>
      <c r="Z7" s="393"/>
      <c r="AA7" s="393"/>
      <c r="AB7" s="393"/>
      <c r="AC7" s="393"/>
      <c r="AD7" s="393"/>
      <c r="AE7" s="393"/>
      <c r="AF7" s="393"/>
      <c r="AG7" s="393"/>
      <c r="AH7" s="393"/>
      <c r="AI7" s="393"/>
      <c r="AJ7" s="393"/>
      <c r="AK7" s="393"/>
      <c r="AL7" s="393"/>
      <c r="AM7" s="393"/>
      <c r="AN7" s="393"/>
      <c r="AO7" s="393"/>
      <c r="AP7" s="393"/>
      <c r="AQ7" s="393"/>
    </row>
    <row r="8" spans="2:43" ht="38.25" customHeight="1">
      <c r="B8" s="551" t="s">
        <v>876</v>
      </c>
      <c r="C8" s="552"/>
      <c r="D8" s="551"/>
      <c r="E8" s="551"/>
      <c r="F8" s="551"/>
      <c r="G8" s="551"/>
      <c r="H8" s="551"/>
      <c r="I8" s="551"/>
      <c r="M8" s="393"/>
      <c r="N8" s="393"/>
      <c r="O8" s="393"/>
      <c r="P8" s="393"/>
      <c r="Q8" s="393"/>
      <c r="R8" s="393"/>
      <c r="S8" s="393"/>
      <c r="T8" s="393"/>
      <c r="U8" s="393"/>
      <c r="V8" s="393"/>
      <c r="W8" s="393"/>
      <c r="X8" s="393"/>
      <c r="Y8" s="393"/>
      <c r="Z8" s="393"/>
      <c r="AA8" s="393"/>
      <c r="AB8" s="393"/>
      <c r="AC8" s="393"/>
      <c r="AD8" s="393"/>
      <c r="AE8" s="393"/>
      <c r="AF8" s="393"/>
      <c r="AG8" s="393"/>
      <c r="AH8" s="393"/>
      <c r="AI8" s="393"/>
      <c r="AJ8" s="393"/>
      <c r="AK8" s="393"/>
      <c r="AL8" s="393"/>
      <c r="AM8" s="393"/>
      <c r="AN8" s="393"/>
      <c r="AO8" s="393"/>
      <c r="AP8" s="393"/>
      <c r="AQ8" s="393"/>
    </row>
    <row r="9" spans="2:43">
      <c r="B9" s="157"/>
      <c r="C9" s="158"/>
      <c r="D9" s="158"/>
      <c r="E9" s="158"/>
      <c r="F9" s="158"/>
      <c r="G9" s="158"/>
      <c r="H9" s="158"/>
      <c r="I9" s="158"/>
      <c r="M9" s="393"/>
      <c r="N9" s="393"/>
      <c r="O9" s="393"/>
      <c r="P9" s="393"/>
      <c r="Q9" s="393"/>
      <c r="R9" s="393"/>
      <c r="S9" s="393"/>
      <c r="T9" s="393"/>
      <c r="U9" s="393"/>
      <c r="V9" s="393"/>
      <c r="W9" s="393"/>
      <c r="X9" s="393"/>
      <c r="Y9" s="393"/>
      <c r="Z9" s="393"/>
      <c r="AA9" s="393"/>
      <c r="AB9" s="393"/>
      <c r="AC9" s="393"/>
      <c r="AD9" s="393"/>
      <c r="AE9" s="393"/>
      <c r="AF9" s="393"/>
      <c r="AG9" s="393"/>
      <c r="AH9" s="393"/>
      <c r="AI9" s="393"/>
      <c r="AJ9" s="393"/>
      <c r="AK9" s="393"/>
      <c r="AL9" s="393"/>
      <c r="AM9" s="393"/>
      <c r="AN9" s="393"/>
      <c r="AO9" s="393"/>
      <c r="AP9" s="393"/>
      <c r="AQ9" s="393"/>
    </row>
    <row r="10" spans="2:43" ht="15.75">
      <c r="B10" s="159" t="s">
        <v>759</v>
      </c>
      <c r="C10" s="159"/>
      <c r="D10" s="159"/>
      <c r="E10" s="159"/>
      <c r="F10" s="159"/>
      <c r="G10" s="159"/>
      <c r="H10" s="159"/>
      <c r="I10" s="159"/>
      <c r="M10" s="393"/>
      <c r="N10" s="393"/>
      <c r="O10" s="393"/>
      <c r="P10" s="393"/>
      <c r="Q10" s="393"/>
      <c r="R10" s="393"/>
      <c r="S10" s="393"/>
      <c r="T10" s="393"/>
      <c r="U10" s="393"/>
      <c r="V10" s="393"/>
      <c r="W10" s="393"/>
      <c r="X10" s="393"/>
      <c r="Y10" s="393"/>
      <c r="Z10" s="393"/>
      <c r="AA10" s="393"/>
      <c r="AB10" s="393"/>
      <c r="AC10" s="393"/>
      <c r="AD10" s="393"/>
      <c r="AE10" s="393"/>
      <c r="AF10" s="393"/>
      <c r="AG10" s="393"/>
      <c r="AH10" s="393"/>
      <c r="AI10" s="393"/>
      <c r="AJ10" s="393"/>
      <c r="AK10" s="393"/>
      <c r="AL10" s="393"/>
      <c r="AM10" s="393"/>
      <c r="AN10" s="393"/>
      <c r="AO10" s="393"/>
      <c r="AP10" s="393"/>
      <c r="AQ10" s="393"/>
    </row>
    <row r="11" spans="2:43" ht="15.75" thickBot="1">
      <c r="B11" s="160"/>
      <c r="C11" s="160"/>
      <c r="D11" s="160"/>
      <c r="E11" s="160"/>
      <c r="F11" s="160"/>
      <c r="G11" s="160"/>
      <c r="H11" s="160"/>
      <c r="I11" s="160"/>
      <c r="M11" s="393"/>
      <c r="N11" s="393"/>
      <c r="O11" s="393"/>
      <c r="P11" s="393"/>
      <c r="Q11" s="393"/>
      <c r="R11" s="393"/>
      <c r="S11" s="393"/>
      <c r="T11" s="393"/>
      <c r="U11" s="393"/>
      <c r="V11" s="393"/>
      <c r="W11" s="393"/>
      <c r="X11" s="393"/>
      <c r="Y11" s="393"/>
      <c r="Z11" s="393"/>
      <c r="AA11" s="393"/>
      <c r="AB11" s="393"/>
      <c r="AC11" s="393"/>
      <c r="AD11" s="393"/>
      <c r="AE11" s="393"/>
      <c r="AF11" s="393"/>
      <c r="AG11" s="393"/>
      <c r="AH11" s="393"/>
      <c r="AI11" s="393"/>
      <c r="AJ11" s="393"/>
      <c r="AK11" s="393"/>
      <c r="AL11" s="393"/>
      <c r="AM11" s="393"/>
      <c r="AN11" s="393"/>
      <c r="AO11" s="393"/>
      <c r="AP11" s="393"/>
      <c r="AQ11" s="393"/>
    </row>
    <row r="12" spans="2:43" ht="20.25">
      <c r="B12" s="553" t="s">
        <v>780</v>
      </c>
      <c r="C12" s="554"/>
      <c r="D12" s="554"/>
      <c r="E12" s="554"/>
      <c r="F12" s="554"/>
      <c r="G12" s="554"/>
      <c r="H12" s="554"/>
      <c r="I12" s="555"/>
      <c r="M12" s="393"/>
      <c r="N12" s="393"/>
      <c r="O12" s="393"/>
      <c r="P12" s="393"/>
      <c r="Q12" s="393"/>
      <c r="R12" s="393"/>
      <c r="S12" s="393"/>
      <c r="T12" s="393"/>
      <c r="U12" s="393"/>
      <c r="V12" s="393"/>
      <c r="W12" s="393"/>
      <c r="X12" s="393"/>
      <c r="Y12" s="393"/>
      <c r="Z12" s="393"/>
      <c r="AA12" s="393"/>
      <c r="AB12" s="393"/>
      <c r="AC12" s="393"/>
      <c r="AD12" s="393"/>
      <c r="AE12" s="393"/>
      <c r="AF12" s="393"/>
      <c r="AG12" s="393"/>
      <c r="AH12" s="393"/>
      <c r="AI12" s="393"/>
      <c r="AJ12" s="393"/>
      <c r="AK12" s="393"/>
      <c r="AL12" s="393"/>
      <c r="AM12" s="393"/>
      <c r="AN12" s="393"/>
      <c r="AO12" s="393"/>
      <c r="AP12" s="393"/>
      <c r="AQ12" s="393"/>
    </row>
    <row r="13" spans="2:43" ht="20.25">
      <c r="B13" s="394"/>
      <c r="C13" s="395"/>
      <c r="D13" s="395"/>
      <c r="E13" s="396"/>
      <c r="F13" s="396"/>
      <c r="G13" s="396"/>
      <c r="H13" s="396"/>
      <c r="I13" s="397"/>
      <c r="M13" s="393"/>
      <c r="N13" s="393"/>
      <c r="O13" s="393"/>
      <c r="P13" s="393"/>
      <c r="Q13" s="393"/>
      <c r="R13" s="393"/>
      <c r="S13" s="393"/>
      <c r="T13" s="393"/>
      <c r="U13" s="393"/>
      <c r="V13" s="393"/>
      <c r="W13" s="393"/>
      <c r="X13" s="393"/>
      <c r="Y13" s="393"/>
      <c r="Z13" s="393"/>
      <c r="AA13" s="393"/>
      <c r="AB13" s="393"/>
      <c r="AC13" s="393"/>
      <c r="AD13" s="393"/>
      <c r="AE13" s="393"/>
      <c r="AF13" s="393"/>
      <c r="AG13" s="393"/>
      <c r="AH13" s="393"/>
      <c r="AI13" s="393"/>
      <c r="AJ13" s="393"/>
      <c r="AK13" s="393"/>
      <c r="AL13" s="393"/>
      <c r="AM13" s="393"/>
      <c r="AN13" s="393"/>
      <c r="AO13" s="393"/>
      <c r="AP13" s="393"/>
      <c r="AQ13" s="393"/>
    </row>
    <row r="14" spans="2:43" ht="15.75">
      <c r="B14" s="398" t="s">
        <v>781</v>
      </c>
      <c r="C14" s="531" t="s">
        <v>763</v>
      </c>
      <c r="D14" s="532"/>
      <c r="E14" s="532"/>
      <c r="F14" s="399" t="s">
        <v>870</v>
      </c>
      <c r="G14" s="396"/>
      <c r="H14" s="396"/>
      <c r="I14" s="397"/>
      <c r="M14" s="393"/>
      <c r="N14" s="393"/>
      <c r="O14" s="393"/>
      <c r="P14" s="393"/>
      <c r="Q14" s="393"/>
      <c r="R14" s="393"/>
      <c r="S14" s="393"/>
      <c r="T14" s="393"/>
      <c r="U14" s="393"/>
      <c r="V14" s="393"/>
      <c r="W14" s="393"/>
      <c r="X14" s="393"/>
      <c r="Y14" s="393"/>
      <c r="Z14" s="393"/>
      <c r="AA14" s="393"/>
      <c r="AB14" s="393"/>
      <c r="AC14" s="393"/>
      <c r="AD14" s="393"/>
      <c r="AE14" s="393"/>
      <c r="AF14" s="393"/>
      <c r="AG14" s="393"/>
      <c r="AH14" s="393"/>
      <c r="AI14" s="393"/>
      <c r="AJ14" s="393"/>
      <c r="AK14" s="393"/>
      <c r="AL14" s="393"/>
      <c r="AM14" s="393"/>
      <c r="AN14" s="393"/>
      <c r="AO14" s="393"/>
      <c r="AP14" s="393"/>
      <c r="AQ14" s="393"/>
    </row>
    <row r="15" spans="2:43">
      <c r="B15" s="400" t="s">
        <v>143</v>
      </c>
      <c r="C15" s="556">
        <v>24167357299</v>
      </c>
      <c r="D15" s="556"/>
      <c r="E15" s="556"/>
      <c r="F15" s="401"/>
      <c r="G15" s="401"/>
      <c r="H15" s="401"/>
      <c r="I15" s="397"/>
      <c r="M15" s="393"/>
      <c r="N15" s="393"/>
      <c r="O15" s="393"/>
      <c r="P15" s="393"/>
      <c r="Q15" s="393"/>
      <c r="R15" s="393"/>
      <c r="S15" s="393"/>
      <c r="T15" s="393"/>
      <c r="U15" s="393"/>
      <c r="V15" s="393"/>
      <c r="W15" s="393"/>
      <c r="X15" s="393"/>
      <c r="Y15" s="393"/>
      <c r="Z15" s="393"/>
      <c r="AA15" s="393"/>
      <c r="AB15" s="393"/>
      <c r="AC15" s="393"/>
      <c r="AD15" s="393"/>
      <c r="AE15" s="393"/>
      <c r="AF15" s="393"/>
      <c r="AG15" s="393"/>
      <c r="AH15" s="393"/>
      <c r="AI15" s="393"/>
      <c r="AJ15" s="393"/>
      <c r="AK15" s="393"/>
      <c r="AL15" s="393"/>
      <c r="AM15" s="393"/>
      <c r="AN15" s="393"/>
      <c r="AO15" s="393"/>
      <c r="AP15" s="393"/>
      <c r="AQ15" s="393"/>
    </row>
    <row r="16" spans="2:43" ht="15.75" thickBot="1">
      <c r="B16" s="402"/>
      <c r="C16" s="403"/>
      <c r="D16" s="403"/>
      <c r="E16" s="403"/>
      <c r="F16" s="404"/>
      <c r="G16" s="404"/>
      <c r="H16" s="404"/>
      <c r="I16" s="477"/>
      <c r="M16" s="393"/>
      <c r="N16" s="393"/>
      <c r="O16" s="393"/>
      <c r="P16" s="393"/>
      <c r="Q16" s="393"/>
      <c r="R16" s="393"/>
      <c r="S16" s="393"/>
      <c r="T16" s="393"/>
      <c r="U16" s="393"/>
      <c r="V16" s="393"/>
      <c r="W16" s="393"/>
      <c r="X16" s="393"/>
      <c r="Y16" s="393"/>
      <c r="Z16" s="393"/>
      <c r="AA16" s="393"/>
      <c r="AB16" s="393"/>
      <c r="AC16" s="393"/>
      <c r="AD16" s="393"/>
      <c r="AE16" s="393"/>
      <c r="AF16" s="393"/>
      <c r="AG16" s="393"/>
      <c r="AH16" s="393"/>
      <c r="AI16" s="393"/>
      <c r="AJ16" s="393"/>
      <c r="AK16" s="393"/>
      <c r="AL16" s="393"/>
      <c r="AM16" s="393"/>
      <c r="AN16" s="393"/>
      <c r="AO16" s="393"/>
      <c r="AP16" s="393"/>
      <c r="AQ16" s="393"/>
    </row>
    <row r="17" spans="2:43" ht="29.25" customHeight="1">
      <c r="B17" s="405"/>
      <c r="C17" s="406"/>
      <c r="D17" s="406"/>
      <c r="E17" s="406"/>
      <c r="F17" s="407"/>
      <c r="G17" s="407"/>
      <c r="H17" s="407"/>
      <c r="I17" s="408"/>
      <c r="M17" s="393"/>
      <c r="N17" s="393"/>
      <c r="O17" s="393"/>
      <c r="P17" s="393"/>
      <c r="Q17" s="393"/>
      <c r="R17" s="393"/>
      <c r="S17" s="393"/>
      <c r="T17" s="393"/>
      <c r="U17" s="393"/>
      <c r="V17" s="393"/>
      <c r="W17" s="393"/>
      <c r="X17" s="393"/>
      <c r="Y17" s="393"/>
      <c r="Z17" s="393"/>
      <c r="AA17" s="393"/>
      <c r="AB17" s="393"/>
      <c r="AC17" s="393"/>
      <c r="AD17" s="393"/>
      <c r="AE17" s="393"/>
      <c r="AF17" s="393"/>
      <c r="AG17" s="393"/>
      <c r="AH17" s="393"/>
      <c r="AI17" s="393"/>
      <c r="AJ17" s="393"/>
      <c r="AK17" s="393"/>
      <c r="AL17" s="393"/>
      <c r="AM17" s="393"/>
      <c r="AN17" s="393"/>
      <c r="AO17" s="393"/>
      <c r="AP17" s="393"/>
      <c r="AQ17" s="393"/>
    </row>
    <row r="18" spans="2:43">
      <c r="B18" s="398" t="s">
        <v>1</v>
      </c>
      <c r="C18" s="534" t="s">
        <v>144</v>
      </c>
      <c r="D18" s="535"/>
      <c r="E18" s="536" t="s">
        <v>768</v>
      </c>
      <c r="F18" s="537"/>
      <c r="G18" s="537"/>
      <c r="H18" s="538"/>
      <c r="I18" s="409"/>
      <c r="M18" s="393"/>
      <c r="N18" s="393"/>
      <c r="O18" s="393"/>
      <c r="P18" s="393"/>
      <c r="Q18" s="393"/>
      <c r="R18" s="393"/>
      <c r="S18" s="393"/>
      <c r="T18" s="393"/>
      <c r="U18" s="393"/>
      <c r="V18" s="393"/>
      <c r="W18" s="393"/>
      <c r="X18" s="393"/>
      <c r="Y18" s="393"/>
      <c r="Z18" s="393"/>
      <c r="AA18" s="393"/>
      <c r="AB18" s="393"/>
      <c r="AC18" s="393"/>
      <c r="AD18" s="393"/>
      <c r="AE18" s="393"/>
      <c r="AF18" s="393"/>
      <c r="AG18" s="393"/>
      <c r="AH18" s="393"/>
      <c r="AI18" s="393"/>
      <c r="AJ18" s="393"/>
      <c r="AK18" s="393"/>
      <c r="AL18" s="393"/>
      <c r="AM18" s="393"/>
      <c r="AN18" s="393"/>
      <c r="AO18" s="393"/>
      <c r="AP18" s="393"/>
      <c r="AQ18" s="393"/>
    </row>
    <row r="19" spans="2:43">
      <c r="B19" s="410"/>
      <c r="C19" s="476"/>
      <c r="D19" s="476" t="s">
        <v>145</v>
      </c>
      <c r="E19" s="531"/>
      <c r="F19" s="532"/>
      <c r="G19" s="532"/>
      <c r="H19" s="533"/>
      <c r="I19" s="409"/>
      <c r="M19" s="393"/>
      <c r="N19" s="393"/>
      <c r="O19" s="393"/>
      <c r="P19" s="393"/>
      <c r="Q19" s="393"/>
      <c r="R19" s="393"/>
      <c r="S19" s="393"/>
      <c r="T19" s="393"/>
      <c r="U19" s="393"/>
      <c r="V19" s="393"/>
      <c r="W19" s="393"/>
      <c r="X19" s="393"/>
      <c r="Y19" s="393"/>
      <c r="Z19" s="393"/>
      <c r="AA19" s="393"/>
      <c r="AB19" s="393"/>
      <c r="AC19" s="393"/>
      <c r="AD19" s="393"/>
      <c r="AE19" s="393"/>
      <c r="AF19" s="393"/>
      <c r="AG19" s="393"/>
      <c r="AH19" s="393"/>
      <c r="AI19" s="393"/>
      <c r="AJ19" s="393"/>
      <c r="AK19" s="393"/>
      <c r="AL19" s="393"/>
      <c r="AM19" s="393"/>
      <c r="AN19" s="393"/>
      <c r="AO19" s="393"/>
      <c r="AP19" s="393"/>
      <c r="AQ19" s="393"/>
    </row>
    <row r="20" spans="2:43">
      <c r="B20" s="410"/>
      <c r="C20" s="534" t="s">
        <v>81</v>
      </c>
      <c r="D20" s="535"/>
      <c r="E20" s="531" t="s">
        <v>769</v>
      </c>
      <c r="F20" s="532"/>
      <c r="G20" s="532"/>
      <c r="H20" s="533"/>
      <c r="I20" s="409"/>
      <c r="M20" s="393"/>
      <c r="N20" s="393"/>
      <c r="O20" s="393"/>
      <c r="P20" s="393"/>
      <c r="Q20" s="393"/>
      <c r="R20" s="393"/>
      <c r="S20" s="393"/>
      <c r="T20" s="393"/>
      <c r="U20" s="393"/>
      <c r="V20" s="393"/>
      <c r="W20" s="393"/>
      <c r="X20" s="393"/>
      <c r="Y20" s="393"/>
      <c r="Z20" s="393"/>
      <c r="AA20" s="393"/>
      <c r="AB20" s="393"/>
      <c r="AC20" s="393"/>
      <c r="AD20" s="393"/>
      <c r="AE20" s="393"/>
      <c r="AF20" s="393"/>
      <c r="AG20" s="393"/>
      <c r="AH20" s="393"/>
      <c r="AI20" s="393"/>
      <c r="AJ20" s="393"/>
      <c r="AK20" s="393"/>
      <c r="AL20" s="393"/>
      <c r="AM20" s="393"/>
      <c r="AN20" s="393"/>
      <c r="AO20" s="393"/>
      <c r="AP20" s="393"/>
      <c r="AQ20" s="393"/>
    </row>
    <row r="21" spans="2:43">
      <c r="B21" s="410"/>
      <c r="C21" s="411"/>
      <c r="D21" s="476" t="s">
        <v>82</v>
      </c>
      <c r="E21" s="162" t="s">
        <v>762</v>
      </c>
      <c r="F21" s="476" t="s">
        <v>146</v>
      </c>
      <c r="G21" s="163">
        <v>7008</v>
      </c>
      <c r="H21" s="396"/>
      <c r="I21" s="397"/>
      <c r="M21" s="393"/>
      <c r="N21" s="393"/>
      <c r="O21" s="393"/>
      <c r="P21" s="393"/>
      <c r="Q21" s="393"/>
      <c r="R21" s="393"/>
      <c r="S21" s="393"/>
      <c r="T21" s="393"/>
      <c r="U21" s="393"/>
      <c r="V21" s="393"/>
      <c r="W21" s="393"/>
      <c r="X21" s="393"/>
      <c r="Y21" s="393"/>
      <c r="Z21" s="393"/>
      <c r="AA21" s="393"/>
      <c r="AB21" s="393"/>
      <c r="AC21" s="393"/>
      <c r="AD21" s="393"/>
      <c r="AE21" s="393"/>
      <c r="AF21" s="393"/>
      <c r="AG21" s="393"/>
      <c r="AH21" s="393"/>
      <c r="AI21" s="393"/>
      <c r="AJ21" s="393"/>
      <c r="AK21" s="393"/>
      <c r="AL21" s="393"/>
      <c r="AM21" s="393"/>
      <c r="AN21" s="393"/>
      <c r="AO21" s="393"/>
      <c r="AP21" s="393"/>
      <c r="AQ21" s="393"/>
    </row>
    <row r="22" spans="2:43">
      <c r="B22" s="410"/>
      <c r="C22" s="411"/>
      <c r="D22" s="411"/>
      <c r="E22" s="411"/>
      <c r="F22" s="396"/>
      <c r="G22" s="411"/>
      <c r="H22" s="396"/>
      <c r="I22" s="397"/>
      <c r="M22" s="393"/>
      <c r="N22" s="393"/>
      <c r="O22" s="393"/>
      <c r="P22" s="393"/>
      <c r="Q22" s="393"/>
      <c r="R22" s="393"/>
      <c r="S22" s="393"/>
      <c r="T22" s="393"/>
      <c r="U22" s="393"/>
      <c r="V22" s="393"/>
      <c r="W22" s="393"/>
      <c r="X22" s="393"/>
      <c r="Y22" s="393"/>
      <c r="Z22" s="393"/>
      <c r="AA22" s="393"/>
      <c r="AB22" s="393"/>
      <c r="AC22" s="393"/>
      <c r="AD22" s="393"/>
      <c r="AE22" s="393"/>
      <c r="AF22" s="393"/>
      <c r="AG22" s="393"/>
      <c r="AH22" s="393"/>
      <c r="AI22" s="393"/>
      <c r="AJ22" s="393"/>
      <c r="AK22" s="393"/>
      <c r="AL22" s="393"/>
      <c r="AM22" s="393"/>
      <c r="AN22" s="393"/>
      <c r="AO22" s="393"/>
      <c r="AP22" s="393"/>
      <c r="AQ22" s="393"/>
    </row>
    <row r="23" spans="2:43">
      <c r="B23" s="398" t="s">
        <v>147</v>
      </c>
      <c r="C23" s="534" t="s">
        <v>144</v>
      </c>
      <c r="D23" s="535"/>
      <c r="E23" s="536" t="s">
        <v>770</v>
      </c>
      <c r="F23" s="537"/>
      <c r="G23" s="537"/>
      <c r="H23" s="538"/>
      <c r="I23" s="412"/>
      <c r="M23" s="393"/>
      <c r="N23" s="393"/>
      <c r="O23" s="393"/>
      <c r="P23" s="393"/>
      <c r="Q23" s="393"/>
      <c r="R23" s="393"/>
      <c r="S23" s="393"/>
      <c r="T23" s="393"/>
      <c r="U23" s="393"/>
      <c r="V23" s="393"/>
      <c r="W23" s="393"/>
      <c r="X23" s="393"/>
      <c r="Y23" s="393"/>
      <c r="Z23" s="393"/>
      <c r="AA23" s="393"/>
      <c r="AB23" s="393"/>
      <c r="AC23" s="393"/>
      <c r="AD23" s="393"/>
      <c r="AE23" s="393"/>
      <c r="AF23" s="393"/>
      <c r="AG23" s="393"/>
      <c r="AH23" s="393"/>
      <c r="AI23" s="393"/>
      <c r="AJ23" s="393"/>
      <c r="AK23" s="393"/>
      <c r="AL23" s="393"/>
      <c r="AM23" s="393"/>
      <c r="AN23" s="393"/>
      <c r="AO23" s="393"/>
      <c r="AP23" s="393"/>
      <c r="AQ23" s="393"/>
    </row>
    <row r="24" spans="2:43">
      <c r="B24" s="410"/>
      <c r="C24" s="476"/>
      <c r="D24" s="476" t="s">
        <v>145</v>
      </c>
      <c r="E24" s="539"/>
      <c r="F24" s="540"/>
      <c r="G24" s="540"/>
      <c r="H24" s="541"/>
      <c r="I24" s="412"/>
      <c r="M24" s="393"/>
      <c r="N24" s="393"/>
      <c r="O24" s="393"/>
      <c r="P24" s="393"/>
      <c r="Q24" s="393"/>
      <c r="R24" s="393"/>
      <c r="S24" s="393"/>
      <c r="T24" s="393"/>
      <c r="U24" s="393"/>
      <c r="V24" s="393"/>
      <c r="W24" s="393"/>
      <c r="X24" s="393"/>
      <c r="Y24" s="393"/>
      <c r="Z24" s="393"/>
      <c r="AA24" s="393"/>
      <c r="AB24" s="393"/>
      <c r="AC24" s="393"/>
      <c r="AD24" s="393"/>
      <c r="AE24" s="393"/>
      <c r="AF24" s="393"/>
      <c r="AG24" s="393"/>
      <c r="AH24" s="393"/>
      <c r="AI24" s="393"/>
      <c r="AJ24" s="393"/>
      <c r="AK24" s="393"/>
      <c r="AL24" s="393"/>
      <c r="AM24" s="393"/>
      <c r="AN24" s="393"/>
      <c r="AO24" s="393"/>
      <c r="AP24" s="393"/>
      <c r="AQ24" s="393"/>
    </row>
    <row r="25" spans="2:43">
      <c r="B25" s="410"/>
      <c r="C25" s="534" t="s">
        <v>81</v>
      </c>
      <c r="D25" s="535"/>
      <c r="E25" s="542" t="s">
        <v>771</v>
      </c>
      <c r="F25" s="543"/>
      <c r="G25" s="543"/>
      <c r="H25" s="544"/>
      <c r="I25" s="412"/>
      <c r="M25" s="393"/>
      <c r="N25" s="393"/>
      <c r="O25" s="393"/>
      <c r="P25" s="393"/>
      <c r="Q25" s="393"/>
      <c r="R25" s="393"/>
      <c r="S25" s="393"/>
      <c r="T25" s="393"/>
      <c r="U25" s="393"/>
      <c r="V25" s="393"/>
      <c r="W25" s="393"/>
      <c r="X25" s="393"/>
      <c r="Y25" s="393"/>
      <c r="Z25" s="393"/>
      <c r="AA25" s="393"/>
      <c r="AB25" s="393"/>
      <c r="AC25" s="393"/>
      <c r="AD25" s="393"/>
      <c r="AE25" s="393"/>
      <c r="AF25" s="393"/>
      <c r="AG25" s="393"/>
      <c r="AH25" s="393"/>
      <c r="AI25" s="393"/>
      <c r="AJ25" s="393"/>
      <c r="AK25" s="393"/>
      <c r="AL25" s="393"/>
      <c r="AM25" s="393"/>
      <c r="AN25" s="393"/>
      <c r="AO25" s="393"/>
      <c r="AP25" s="393"/>
      <c r="AQ25" s="393"/>
    </row>
    <row r="26" spans="2:43">
      <c r="B26" s="413"/>
      <c r="C26" s="411"/>
      <c r="D26" s="476" t="s">
        <v>82</v>
      </c>
      <c r="E26" s="163" t="s">
        <v>762</v>
      </c>
      <c r="F26" s="476" t="s">
        <v>146</v>
      </c>
      <c r="G26" s="163">
        <v>7009</v>
      </c>
      <c r="H26" s="396"/>
      <c r="I26" s="397"/>
      <c r="M26" s="393"/>
      <c r="N26" s="393"/>
      <c r="O26" s="393"/>
      <c r="P26" s="393"/>
      <c r="Q26" s="393"/>
      <c r="R26" s="393"/>
      <c r="S26" s="393"/>
      <c r="T26" s="393"/>
      <c r="U26" s="393"/>
      <c r="V26" s="393"/>
      <c r="W26" s="393"/>
      <c r="X26" s="393"/>
      <c r="Y26" s="393"/>
      <c r="Z26" s="393"/>
      <c r="AA26" s="393"/>
      <c r="AB26" s="393"/>
      <c r="AC26" s="393"/>
      <c r="AD26" s="393"/>
      <c r="AE26" s="393"/>
      <c r="AF26" s="393"/>
      <c r="AG26" s="393"/>
      <c r="AH26" s="393"/>
      <c r="AI26" s="393"/>
      <c r="AJ26" s="393"/>
      <c r="AK26" s="393"/>
      <c r="AL26" s="393"/>
      <c r="AM26" s="393"/>
      <c r="AN26" s="393"/>
      <c r="AO26" s="393"/>
      <c r="AP26" s="393"/>
      <c r="AQ26" s="393"/>
    </row>
    <row r="27" spans="2:43">
      <c r="B27" s="414"/>
      <c r="C27" s="415"/>
      <c r="D27" s="415"/>
      <c r="E27" s="415"/>
      <c r="F27" s="416"/>
      <c r="G27" s="416"/>
      <c r="H27" s="416"/>
      <c r="I27" s="417"/>
      <c r="M27" s="393"/>
      <c r="N27" s="393"/>
      <c r="O27" s="393"/>
      <c r="P27" s="393"/>
      <c r="Q27" s="393"/>
      <c r="R27" s="393"/>
      <c r="S27" s="393"/>
      <c r="T27" s="393"/>
      <c r="U27" s="393"/>
      <c r="V27" s="393"/>
      <c r="W27" s="393"/>
      <c r="X27" s="393"/>
      <c r="Y27" s="393"/>
      <c r="Z27" s="393"/>
      <c r="AA27" s="393"/>
      <c r="AB27" s="393"/>
      <c r="AC27" s="393"/>
      <c r="AD27" s="393"/>
      <c r="AE27" s="393"/>
      <c r="AF27" s="393"/>
      <c r="AG27" s="393"/>
      <c r="AH27" s="393"/>
      <c r="AI27" s="393"/>
      <c r="AJ27" s="393"/>
      <c r="AK27" s="393"/>
      <c r="AL27" s="393"/>
      <c r="AM27" s="393"/>
      <c r="AN27" s="393"/>
      <c r="AO27" s="393"/>
      <c r="AP27" s="393"/>
      <c r="AQ27" s="393"/>
    </row>
    <row r="28" spans="2:43">
      <c r="B28" s="413"/>
      <c r="C28" s="418"/>
      <c r="D28" s="418"/>
      <c r="E28" s="418"/>
      <c r="F28" s="396"/>
      <c r="G28" s="396"/>
      <c r="H28" s="396"/>
      <c r="I28" s="397"/>
      <c r="M28" s="393"/>
      <c r="N28" s="393"/>
      <c r="O28" s="393"/>
      <c r="P28" s="393"/>
      <c r="Q28" s="393"/>
      <c r="R28" s="393"/>
      <c r="S28" s="393"/>
      <c r="T28" s="393"/>
      <c r="U28" s="393"/>
      <c r="V28" s="393"/>
      <c r="W28" s="393"/>
      <c r="X28" s="393"/>
      <c r="Y28" s="393"/>
      <c r="Z28" s="393"/>
      <c r="AA28" s="393"/>
      <c r="AB28" s="393"/>
      <c r="AC28" s="393"/>
      <c r="AD28" s="393"/>
      <c r="AE28" s="393"/>
      <c r="AF28" s="393"/>
      <c r="AG28" s="393"/>
      <c r="AH28" s="393"/>
      <c r="AI28" s="393"/>
      <c r="AJ28" s="393"/>
      <c r="AK28" s="393"/>
      <c r="AL28" s="393"/>
      <c r="AM28" s="393"/>
      <c r="AN28" s="393"/>
      <c r="AO28" s="393"/>
      <c r="AP28" s="393"/>
      <c r="AQ28" s="393"/>
    </row>
    <row r="29" spans="2:43">
      <c r="B29" s="419" t="s">
        <v>83</v>
      </c>
      <c r="C29" s="384"/>
      <c r="D29" s="385"/>
      <c r="E29" s="420"/>
      <c r="F29" s="384"/>
      <c r="G29" s="385"/>
      <c r="H29" s="421"/>
      <c r="I29" s="422"/>
      <c r="M29" s="393"/>
      <c r="N29" s="393"/>
      <c r="O29" s="393"/>
      <c r="P29" s="393"/>
      <c r="Q29" s="393"/>
      <c r="R29" s="393"/>
      <c r="S29" s="393"/>
      <c r="T29" s="393"/>
      <c r="U29" s="393"/>
      <c r="V29" s="393"/>
      <c r="W29" s="393"/>
      <c r="X29" s="393"/>
      <c r="Y29" s="393"/>
      <c r="Z29" s="393"/>
      <c r="AA29" s="393"/>
      <c r="AB29" s="393"/>
      <c r="AC29" s="393"/>
      <c r="AD29" s="393"/>
      <c r="AE29" s="393"/>
      <c r="AF29" s="393"/>
      <c r="AG29" s="393"/>
      <c r="AH29" s="393"/>
      <c r="AI29" s="393"/>
      <c r="AJ29" s="393"/>
      <c r="AK29" s="393"/>
      <c r="AL29" s="393"/>
      <c r="AM29" s="393"/>
      <c r="AN29" s="393"/>
      <c r="AO29" s="393"/>
      <c r="AP29" s="393"/>
      <c r="AQ29" s="393"/>
    </row>
    <row r="30" spans="2:43">
      <c r="B30" s="398" t="s">
        <v>84</v>
      </c>
      <c r="C30" s="384"/>
      <c r="D30" s="386"/>
      <c r="E30" s="423"/>
      <c r="F30" s="387"/>
      <c r="G30" s="386"/>
      <c r="H30" s="396"/>
      <c r="I30" s="397"/>
      <c r="M30" s="393"/>
      <c r="N30" s="393"/>
      <c r="O30" s="393"/>
      <c r="P30" s="393"/>
      <c r="Q30" s="393"/>
      <c r="R30" s="393"/>
      <c r="S30" s="393"/>
      <c r="T30" s="393"/>
      <c r="U30" s="393"/>
      <c r="V30" s="393"/>
      <c r="W30" s="393"/>
      <c r="X30" s="393"/>
      <c r="Y30" s="393"/>
      <c r="Z30" s="393"/>
      <c r="AA30" s="393"/>
      <c r="AB30" s="393"/>
      <c r="AC30" s="393"/>
      <c r="AD30" s="393"/>
      <c r="AE30" s="393"/>
      <c r="AF30" s="393"/>
      <c r="AG30" s="393"/>
      <c r="AH30" s="393"/>
      <c r="AI30" s="393"/>
      <c r="AJ30" s="393"/>
      <c r="AK30" s="393"/>
      <c r="AL30" s="393"/>
      <c r="AM30" s="393"/>
      <c r="AN30" s="393"/>
      <c r="AO30" s="393"/>
      <c r="AP30" s="393"/>
      <c r="AQ30" s="393"/>
    </row>
    <row r="31" spans="2:43">
      <c r="B31" s="398" t="s">
        <v>85</v>
      </c>
      <c r="C31" s="384"/>
      <c r="D31" s="385"/>
      <c r="E31" s="423"/>
      <c r="F31" s="388"/>
      <c r="G31" s="385"/>
      <c r="H31" s="396"/>
      <c r="I31" s="397"/>
      <c r="M31" s="393"/>
      <c r="N31" s="393"/>
      <c r="O31" s="393"/>
      <c r="P31" s="393"/>
      <c r="Q31" s="393"/>
      <c r="R31" s="393"/>
      <c r="S31" s="393"/>
      <c r="T31" s="393"/>
      <c r="U31" s="393"/>
      <c r="V31" s="393"/>
      <c r="W31" s="393"/>
      <c r="X31" s="393"/>
      <c r="Y31" s="393"/>
      <c r="Z31" s="393"/>
      <c r="AA31" s="393"/>
      <c r="AB31" s="393"/>
      <c r="AC31" s="393"/>
      <c r="AD31" s="393"/>
      <c r="AE31" s="393"/>
      <c r="AF31" s="393"/>
      <c r="AG31" s="393"/>
      <c r="AH31" s="393"/>
      <c r="AI31" s="393"/>
      <c r="AJ31" s="393"/>
      <c r="AK31" s="393"/>
      <c r="AL31" s="393"/>
      <c r="AM31" s="393"/>
      <c r="AN31" s="393"/>
      <c r="AO31" s="393"/>
      <c r="AP31" s="393"/>
      <c r="AQ31" s="393"/>
    </row>
    <row r="32" spans="2:43" ht="15.75" thickBot="1">
      <c r="B32" s="402"/>
      <c r="C32" s="403"/>
      <c r="D32" s="403"/>
      <c r="E32" s="403"/>
      <c r="F32" s="404"/>
      <c r="G32" s="404"/>
      <c r="H32" s="404"/>
      <c r="I32" s="477"/>
      <c r="M32" s="393"/>
      <c r="N32" s="393"/>
      <c r="O32" s="393"/>
      <c r="P32" s="393"/>
      <c r="Q32" s="393"/>
      <c r="R32" s="393"/>
      <c r="S32" s="393"/>
      <c r="T32" s="393"/>
      <c r="U32" s="393"/>
      <c r="V32" s="393"/>
      <c r="W32" s="393"/>
      <c r="X32" s="393"/>
      <c r="Y32" s="393"/>
      <c r="Z32" s="393"/>
      <c r="AA32" s="393"/>
      <c r="AB32" s="393"/>
      <c r="AC32" s="393"/>
      <c r="AD32" s="393"/>
      <c r="AE32" s="393"/>
      <c r="AF32" s="393"/>
      <c r="AG32" s="393"/>
      <c r="AH32" s="393"/>
      <c r="AI32" s="393"/>
      <c r="AJ32" s="393"/>
      <c r="AK32" s="393"/>
      <c r="AL32" s="393"/>
      <c r="AM32" s="393"/>
      <c r="AN32" s="393"/>
      <c r="AO32" s="393"/>
      <c r="AP32" s="393"/>
      <c r="AQ32" s="393"/>
    </row>
    <row r="33" spans="2:43" ht="20.25">
      <c r="B33" s="545" t="s">
        <v>843</v>
      </c>
      <c r="C33" s="546"/>
      <c r="D33" s="546"/>
      <c r="E33" s="546"/>
      <c r="F33" s="546"/>
      <c r="G33" s="546"/>
      <c r="H33" s="546"/>
      <c r="I33" s="547"/>
      <c r="M33" s="393"/>
      <c r="N33" s="393"/>
      <c r="O33" s="393"/>
      <c r="P33" s="393"/>
      <c r="Q33" s="393"/>
      <c r="R33" s="393"/>
      <c r="S33" s="393"/>
      <c r="T33" s="393"/>
      <c r="U33" s="393"/>
      <c r="V33" s="393"/>
      <c r="W33" s="393"/>
      <c r="X33" s="393"/>
      <c r="Y33" s="393"/>
      <c r="Z33" s="393"/>
      <c r="AA33" s="393"/>
      <c r="AB33" s="393"/>
      <c r="AC33" s="393"/>
      <c r="AD33" s="393"/>
      <c r="AE33" s="393"/>
      <c r="AF33" s="393"/>
      <c r="AG33" s="393"/>
      <c r="AH33" s="393"/>
      <c r="AI33" s="393"/>
      <c r="AJ33" s="393"/>
      <c r="AK33" s="393"/>
      <c r="AL33" s="393"/>
      <c r="AM33" s="393"/>
      <c r="AN33" s="393"/>
      <c r="AO33" s="393"/>
      <c r="AP33" s="393"/>
      <c r="AQ33" s="393"/>
    </row>
    <row r="34" spans="2:43" ht="15.75" thickBot="1">
      <c r="B34" s="424"/>
      <c r="C34" s="425"/>
      <c r="D34" s="425"/>
      <c r="E34" s="426"/>
      <c r="F34" s="426"/>
      <c r="G34" s="426"/>
      <c r="H34" s="426"/>
      <c r="I34" s="427"/>
      <c r="M34" s="393"/>
      <c r="N34" s="393"/>
      <c r="O34" s="393"/>
      <c r="P34" s="393"/>
      <c r="Q34" s="393"/>
      <c r="R34" s="393"/>
      <c r="S34" s="393"/>
      <c r="T34" s="393"/>
      <c r="U34" s="393"/>
      <c r="V34" s="393"/>
      <c r="W34" s="393"/>
      <c r="X34" s="393"/>
      <c r="Y34" s="393"/>
      <c r="Z34" s="393"/>
      <c r="AA34" s="393"/>
      <c r="AB34" s="393"/>
      <c r="AC34" s="393"/>
      <c r="AD34" s="393"/>
      <c r="AE34" s="393"/>
      <c r="AF34" s="393"/>
      <c r="AG34" s="393"/>
      <c r="AH34" s="393"/>
      <c r="AI34" s="393"/>
      <c r="AJ34" s="393"/>
      <c r="AK34" s="393"/>
      <c r="AL34" s="393"/>
      <c r="AM34" s="393"/>
      <c r="AN34" s="393"/>
      <c r="AO34" s="393"/>
      <c r="AP34" s="393"/>
      <c r="AQ34" s="393"/>
    </row>
    <row r="35" spans="2:43" ht="15.75" hidden="1" thickBot="1">
      <c r="B35" s="428" t="s">
        <v>844</v>
      </c>
      <c r="C35" s="429" t="s">
        <v>857</v>
      </c>
      <c r="D35" s="430" t="s">
        <v>858</v>
      </c>
      <c r="E35" s="431" t="s">
        <v>859</v>
      </c>
      <c r="F35" s="431" t="s">
        <v>860</v>
      </c>
      <c r="G35" s="431" t="s">
        <v>861</v>
      </c>
      <c r="H35" s="432"/>
      <c r="I35" s="433"/>
      <c r="J35" s="389"/>
      <c r="K35" s="389"/>
      <c r="L35" s="389"/>
      <c r="M35" s="393"/>
      <c r="N35" s="393"/>
      <c r="O35" s="393"/>
      <c r="P35" s="393"/>
      <c r="Q35" s="393"/>
      <c r="R35" s="393"/>
      <c r="S35" s="393"/>
      <c r="T35" s="393"/>
      <c r="U35" s="393"/>
      <c r="V35" s="393"/>
      <c r="W35" s="393"/>
      <c r="X35" s="393"/>
      <c r="Y35" s="393"/>
      <c r="Z35" s="393"/>
      <c r="AA35" s="393"/>
      <c r="AB35" s="393"/>
      <c r="AC35" s="393"/>
      <c r="AD35" s="393"/>
      <c r="AE35" s="393"/>
      <c r="AF35" s="393"/>
      <c r="AG35" s="393"/>
      <c r="AH35" s="393"/>
      <c r="AI35" s="393"/>
      <c r="AJ35" s="393"/>
      <c r="AK35" s="393"/>
      <c r="AL35" s="393"/>
      <c r="AM35" s="393"/>
      <c r="AN35" s="393"/>
      <c r="AO35" s="393"/>
      <c r="AP35" s="393"/>
      <c r="AQ35" s="393"/>
    </row>
    <row r="36" spans="2:43" hidden="1">
      <c r="B36" s="428"/>
      <c r="C36" s="432" t="s">
        <v>862</v>
      </c>
      <c r="D36" s="432" t="s">
        <v>863</v>
      </c>
      <c r="E36" s="432" t="s">
        <v>864</v>
      </c>
      <c r="F36" s="432" t="s">
        <v>865</v>
      </c>
      <c r="G36" s="432" t="s">
        <v>866</v>
      </c>
      <c r="H36" s="432"/>
      <c r="I36" s="433"/>
      <c r="J36" s="389"/>
      <c r="K36" s="389"/>
      <c r="L36" s="389"/>
      <c r="M36" s="393"/>
      <c r="N36" s="393"/>
      <c r="O36" s="393"/>
      <c r="P36" s="393"/>
      <c r="Q36" s="393"/>
      <c r="R36" s="393"/>
      <c r="S36" s="393"/>
      <c r="T36" s="393"/>
      <c r="U36" s="393"/>
      <c r="V36" s="393"/>
      <c r="W36" s="393"/>
      <c r="X36" s="393"/>
      <c r="Y36" s="393"/>
      <c r="Z36" s="393"/>
      <c r="AA36" s="393"/>
      <c r="AB36" s="393"/>
      <c r="AC36" s="393"/>
      <c r="AD36" s="393"/>
      <c r="AE36" s="393"/>
      <c r="AF36" s="393"/>
      <c r="AG36" s="393"/>
      <c r="AH36" s="393"/>
      <c r="AI36" s="393"/>
      <c r="AJ36" s="393"/>
      <c r="AK36" s="393"/>
      <c r="AL36" s="393"/>
      <c r="AM36" s="393"/>
      <c r="AN36" s="393"/>
      <c r="AO36" s="393"/>
      <c r="AP36" s="393"/>
      <c r="AQ36" s="393"/>
    </row>
    <row r="37" spans="2:43" ht="15.75" hidden="1" thickBot="1">
      <c r="B37" s="434"/>
      <c r="C37" s="435"/>
      <c r="D37" s="435"/>
      <c r="E37" s="435"/>
      <c r="F37" s="436"/>
      <c r="G37" s="436"/>
      <c r="H37" s="436"/>
      <c r="I37" s="478"/>
      <c r="M37" s="393"/>
      <c r="N37" s="393"/>
      <c r="O37" s="393"/>
      <c r="P37" s="393"/>
      <c r="Q37" s="393"/>
      <c r="R37" s="393"/>
      <c r="S37" s="393"/>
      <c r="T37" s="393"/>
      <c r="U37" s="393"/>
      <c r="V37" s="393"/>
      <c r="W37" s="393"/>
      <c r="X37" s="393"/>
      <c r="Y37" s="393"/>
      <c r="Z37" s="393"/>
      <c r="AA37" s="393"/>
      <c r="AB37" s="393"/>
      <c r="AC37" s="393"/>
      <c r="AD37" s="393"/>
      <c r="AE37" s="393"/>
      <c r="AF37" s="393"/>
      <c r="AG37" s="393"/>
      <c r="AH37" s="393"/>
      <c r="AI37" s="393"/>
      <c r="AJ37" s="393"/>
      <c r="AK37" s="393"/>
      <c r="AL37" s="393"/>
      <c r="AM37" s="393"/>
      <c r="AN37" s="393"/>
      <c r="AO37" s="393"/>
      <c r="AP37" s="393"/>
      <c r="AQ37" s="393"/>
    </row>
    <row r="38" spans="2:43" hidden="1">
      <c r="B38" s="437"/>
      <c r="C38" s="438"/>
      <c r="D38" s="438"/>
      <c r="E38" s="438"/>
      <c r="F38" s="439"/>
      <c r="G38" s="439"/>
      <c r="H38" s="439"/>
      <c r="I38" s="440"/>
      <c r="M38" s="393"/>
      <c r="N38" s="393"/>
      <c r="O38" s="393"/>
      <c r="P38" s="393"/>
      <c r="Q38" s="393"/>
      <c r="R38" s="393"/>
      <c r="S38" s="393"/>
      <c r="T38" s="393"/>
      <c r="U38" s="393"/>
      <c r="V38" s="393"/>
      <c r="W38" s="393"/>
      <c r="X38" s="393"/>
      <c r="Y38" s="393"/>
      <c r="Z38" s="393"/>
      <c r="AA38" s="393"/>
      <c r="AB38" s="393"/>
      <c r="AC38" s="393"/>
      <c r="AD38" s="393"/>
      <c r="AE38" s="393"/>
      <c r="AF38" s="393"/>
      <c r="AG38" s="393"/>
      <c r="AH38" s="393"/>
      <c r="AI38" s="393"/>
      <c r="AJ38" s="393"/>
      <c r="AK38" s="393"/>
      <c r="AL38" s="393"/>
      <c r="AM38" s="393"/>
      <c r="AN38" s="393"/>
      <c r="AO38" s="393"/>
      <c r="AP38" s="393"/>
      <c r="AQ38" s="393"/>
    </row>
    <row r="39" spans="2:43" hidden="1">
      <c r="B39" s="428" t="s">
        <v>845</v>
      </c>
      <c r="C39" s="441" t="s">
        <v>775</v>
      </c>
      <c r="D39" s="431" t="s">
        <v>776</v>
      </c>
      <c r="E39" s="431" t="s">
        <v>777</v>
      </c>
      <c r="F39" s="431" t="s">
        <v>778</v>
      </c>
      <c r="G39" s="431" t="s">
        <v>779</v>
      </c>
      <c r="H39" s="432"/>
      <c r="I39" s="442"/>
      <c r="J39" s="443"/>
      <c r="K39" s="443"/>
      <c r="L39" s="443"/>
      <c r="M39" s="393"/>
      <c r="N39" s="393"/>
      <c r="O39" s="393"/>
      <c r="P39" s="393"/>
      <c r="Q39" s="393"/>
      <c r="R39" s="393"/>
      <c r="S39" s="393"/>
      <c r="T39" s="393"/>
      <c r="U39" s="393"/>
      <c r="V39" s="393"/>
      <c r="W39" s="393"/>
      <c r="X39" s="393"/>
      <c r="Y39" s="393"/>
      <c r="Z39" s="393"/>
      <c r="AA39" s="393"/>
      <c r="AB39" s="393"/>
      <c r="AC39" s="393"/>
      <c r="AD39" s="393"/>
      <c r="AE39" s="393"/>
      <c r="AF39" s="393"/>
      <c r="AG39" s="393"/>
      <c r="AH39" s="393"/>
      <c r="AI39" s="393"/>
      <c r="AJ39" s="393"/>
      <c r="AK39" s="393"/>
      <c r="AL39" s="393"/>
      <c r="AM39" s="393"/>
      <c r="AN39" s="393"/>
      <c r="AO39" s="393"/>
      <c r="AP39" s="393"/>
      <c r="AQ39" s="393"/>
    </row>
    <row r="40" spans="2:43" hidden="1">
      <c r="B40" s="444"/>
      <c r="C40" s="432" t="s">
        <v>857</v>
      </c>
      <c r="D40" s="432" t="s">
        <v>858</v>
      </c>
      <c r="E40" s="432" t="s">
        <v>859</v>
      </c>
      <c r="F40" s="432" t="s">
        <v>860</v>
      </c>
      <c r="G40" s="432" t="s">
        <v>861</v>
      </c>
      <c r="H40" s="432"/>
      <c r="I40" s="433"/>
      <c r="M40" s="393"/>
      <c r="N40" s="393"/>
      <c r="O40" s="393"/>
      <c r="P40" s="393"/>
      <c r="Q40" s="393"/>
      <c r="R40" s="393"/>
      <c r="S40" s="393"/>
      <c r="T40" s="393"/>
      <c r="U40" s="393"/>
      <c r="V40" s="393"/>
      <c r="W40" s="393"/>
      <c r="X40" s="393"/>
      <c r="Y40" s="393"/>
      <c r="Z40" s="393"/>
      <c r="AA40" s="393"/>
      <c r="AB40" s="393"/>
      <c r="AC40" s="393"/>
      <c r="AD40" s="393"/>
      <c r="AE40" s="393"/>
      <c r="AF40" s="393"/>
      <c r="AG40" s="393"/>
      <c r="AH40" s="393"/>
      <c r="AI40" s="393"/>
      <c r="AJ40" s="393"/>
      <c r="AK40" s="393"/>
      <c r="AL40" s="393"/>
      <c r="AM40" s="393"/>
      <c r="AN40" s="393"/>
      <c r="AO40" s="393"/>
      <c r="AP40" s="393"/>
      <c r="AQ40" s="393"/>
    </row>
    <row r="41" spans="2:43" hidden="1">
      <c r="B41" s="444"/>
      <c r="C41" s="432" t="s">
        <v>862</v>
      </c>
      <c r="D41" s="432" t="s">
        <v>863</v>
      </c>
      <c r="E41" s="432" t="s">
        <v>864</v>
      </c>
      <c r="F41" s="432" t="s">
        <v>865</v>
      </c>
      <c r="G41" s="432" t="s">
        <v>866</v>
      </c>
      <c r="H41" s="432"/>
      <c r="I41" s="433"/>
      <c r="M41" s="393"/>
      <c r="N41" s="393"/>
      <c r="O41" s="393"/>
      <c r="P41" s="393"/>
      <c r="Q41" s="393"/>
      <c r="R41" s="393"/>
      <c r="S41" s="393"/>
      <c r="T41" s="393"/>
      <c r="U41" s="393"/>
      <c r="V41" s="393"/>
      <c r="W41" s="393"/>
      <c r="X41" s="393"/>
      <c r="Y41" s="393"/>
      <c r="Z41" s="393"/>
      <c r="AA41" s="393"/>
      <c r="AB41" s="393"/>
      <c r="AC41" s="393"/>
      <c r="AD41" s="393"/>
      <c r="AE41" s="393"/>
      <c r="AF41" s="393"/>
      <c r="AG41" s="393"/>
      <c r="AH41" s="393"/>
      <c r="AI41" s="393"/>
      <c r="AJ41" s="393"/>
      <c r="AK41" s="393"/>
      <c r="AL41" s="393"/>
      <c r="AM41" s="393"/>
      <c r="AN41" s="393"/>
      <c r="AO41" s="393"/>
      <c r="AP41" s="393"/>
      <c r="AQ41" s="393"/>
    </row>
    <row r="42" spans="2:43" ht="15.75" hidden="1" thickBot="1">
      <c r="B42" s="434"/>
      <c r="C42" s="445"/>
      <c r="D42" s="445"/>
      <c r="E42" s="445"/>
      <c r="F42" s="446"/>
      <c r="G42" s="446"/>
      <c r="H42" s="446"/>
      <c r="I42" s="433"/>
      <c r="M42" s="393"/>
      <c r="N42" s="393"/>
      <c r="O42" s="393"/>
      <c r="P42" s="393"/>
      <c r="Q42" s="393"/>
      <c r="R42" s="393"/>
      <c r="S42" s="393"/>
      <c r="T42" s="393"/>
      <c r="U42" s="393"/>
      <c r="V42" s="393"/>
      <c r="W42" s="393"/>
      <c r="X42" s="393"/>
      <c r="Y42" s="393"/>
      <c r="Z42" s="393"/>
      <c r="AA42" s="393"/>
      <c r="AB42" s="393"/>
      <c r="AC42" s="393"/>
      <c r="AD42" s="393"/>
      <c r="AE42" s="393"/>
      <c r="AF42" s="393"/>
      <c r="AG42" s="393"/>
      <c r="AH42" s="393"/>
      <c r="AI42" s="393"/>
      <c r="AJ42" s="393"/>
      <c r="AK42" s="393"/>
      <c r="AL42" s="393"/>
      <c r="AM42" s="393"/>
      <c r="AN42" s="393"/>
      <c r="AO42" s="393"/>
      <c r="AP42" s="393"/>
      <c r="AQ42" s="393"/>
    </row>
    <row r="43" spans="2:43" hidden="1">
      <c r="B43" s="437"/>
      <c r="C43" s="438"/>
      <c r="D43" s="438"/>
      <c r="E43" s="438"/>
      <c r="F43" s="439"/>
      <c r="G43" s="439"/>
      <c r="H43" s="439"/>
      <c r="I43" s="440"/>
      <c r="M43" s="393"/>
      <c r="N43" s="393"/>
      <c r="O43" s="393"/>
      <c r="P43" s="393"/>
      <c r="Q43" s="393"/>
      <c r="R43" s="393"/>
      <c r="S43" s="393"/>
      <c r="T43" s="393"/>
      <c r="U43" s="393"/>
      <c r="V43" s="393"/>
      <c r="W43" s="393"/>
      <c r="X43" s="393"/>
      <c r="Y43" s="393"/>
      <c r="Z43" s="393"/>
      <c r="AA43" s="393"/>
      <c r="AB43" s="393"/>
      <c r="AC43" s="393"/>
      <c r="AD43" s="393"/>
      <c r="AE43" s="393"/>
      <c r="AF43" s="393"/>
      <c r="AG43" s="393"/>
      <c r="AH43" s="393"/>
      <c r="AI43" s="393"/>
      <c r="AJ43" s="393"/>
      <c r="AK43" s="393"/>
      <c r="AL43" s="393"/>
      <c r="AM43" s="393"/>
      <c r="AN43" s="393"/>
      <c r="AO43" s="393"/>
      <c r="AP43" s="393"/>
      <c r="AQ43" s="393"/>
    </row>
    <row r="44" spans="2:43" hidden="1">
      <c r="B44" s="428" t="s">
        <v>846</v>
      </c>
      <c r="C44" s="431" t="s">
        <v>772</v>
      </c>
      <c r="D44" s="431" t="s">
        <v>760</v>
      </c>
      <c r="E44" s="431" t="s">
        <v>773</v>
      </c>
      <c r="F44" s="431" t="s">
        <v>774</v>
      </c>
      <c r="G44" s="431" t="s">
        <v>761</v>
      </c>
      <c r="H44" s="432"/>
      <c r="I44" s="447"/>
      <c r="M44" s="393"/>
      <c r="N44" s="393"/>
      <c r="O44" s="393"/>
      <c r="P44" s="393"/>
      <c r="Q44" s="393"/>
      <c r="R44" s="393"/>
      <c r="S44" s="393"/>
      <c r="T44" s="393"/>
      <c r="U44" s="393"/>
      <c r="V44" s="393"/>
      <c r="W44" s="393"/>
      <c r="X44" s="393"/>
      <c r="Y44" s="393"/>
      <c r="Z44" s="393"/>
      <c r="AA44" s="393"/>
      <c r="AB44" s="393"/>
      <c r="AC44" s="393"/>
      <c r="AD44" s="393"/>
      <c r="AE44" s="393"/>
      <c r="AF44" s="393"/>
      <c r="AG44" s="393"/>
      <c r="AH44" s="393"/>
      <c r="AI44" s="393"/>
      <c r="AJ44" s="393"/>
      <c r="AK44" s="393"/>
      <c r="AL44" s="393"/>
      <c r="AM44" s="393"/>
      <c r="AN44" s="393"/>
      <c r="AO44" s="393"/>
      <c r="AP44" s="393"/>
      <c r="AQ44" s="393"/>
    </row>
    <row r="45" spans="2:43" hidden="1">
      <c r="B45" s="428"/>
      <c r="C45" s="432"/>
      <c r="D45" s="432"/>
      <c r="E45" s="432"/>
      <c r="F45" s="432"/>
      <c r="G45" s="432"/>
      <c r="H45" s="432"/>
      <c r="I45" s="447"/>
      <c r="M45" s="393"/>
      <c r="N45" s="393"/>
      <c r="O45" s="393"/>
      <c r="P45" s="393"/>
      <c r="Q45" s="393"/>
      <c r="R45" s="393"/>
      <c r="S45" s="393"/>
      <c r="T45" s="393"/>
      <c r="U45" s="393"/>
      <c r="V45" s="393"/>
      <c r="W45" s="393"/>
      <c r="X45" s="393"/>
      <c r="Y45" s="393"/>
      <c r="Z45" s="393"/>
      <c r="AA45" s="393"/>
      <c r="AB45" s="393"/>
      <c r="AC45" s="393"/>
      <c r="AD45" s="393"/>
      <c r="AE45" s="393"/>
      <c r="AF45" s="393"/>
      <c r="AG45" s="393"/>
      <c r="AH45" s="393"/>
      <c r="AI45" s="393"/>
      <c r="AJ45" s="393"/>
      <c r="AK45" s="393"/>
      <c r="AL45" s="393"/>
      <c r="AM45" s="393"/>
      <c r="AN45" s="393"/>
      <c r="AO45" s="393"/>
      <c r="AP45" s="393"/>
      <c r="AQ45" s="393"/>
    </row>
    <row r="46" spans="2:43" ht="15.75" hidden="1" thickBot="1">
      <c r="B46" s="448"/>
      <c r="C46" s="449"/>
      <c r="D46" s="449"/>
      <c r="E46" s="450"/>
      <c r="F46" s="451"/>
      <c r="G46" s="451"/>
      <c r="H46" s="451"/>
      <c r="I46" s="479"/>
      <c r="M46" s="393"/>
      <c r="N46" s="393"/>
      <c r="O46" s="393"/>
      <c r="P46" s="393"/>
      <c r="Q46" s="393"/>
      <c r="R46" s="393"/>
      <c r="S46" s="393"/>
      <c r="T46" s="393"/>
      <c r="U46" s="393"/>
      <c r="V46" s="393"/>
      <c r="W46" s="393"/>
      <c r="X46" s="393"/>
      <c r="Y46" s="393"/>
      <c r="Z46" s="393"/>
      <c r="AA46" s="393"/>
      <c r="AB46" s="393"/>
      <c r="AC46" s="393"/>
      <c r="AD46" s="393"/>
      <c r="AE46" s="393"/>
      <c r="AF46" s="393"/>
      <c r="AG46" s="393"/>
      <c r="AH46" s="393"/>
      <c r="AI46" s="393"/>
      <c r="AJ46" s="393"/>
      <c r="AK46" s="393"/>
      <c r="AL46" s="393"/>
      <c r="AM46" s="393"/>
      <c r="AN46" s="393"/>
      <c r="AO46" s="393"/>
      <c r="AP46" s="393"/>
      <c r="AQ46" s="393"/>
    </row>
    <row r="47" spans="2:43" ht="15" hidden="1" customHeight="1" thickBot="1">
      <c r="B47" s="452"/>
      <c r="C47" s="453"/>
      <c r="D47" s="453"/>
      <c r="E47" s="453"/>
      <c r="F47" s="454"/>
      <c r="G47" s="454"/>
      <c r="H47" s="454"/>
      <c r="I47" s="455"/>
      <c r="M47" s="393"/>
      <c r="N47" s="393"/>
      <c r="O47" s="393"/>
      <c r="P47" s="393"/>
      <c r="Q47" s="393"/>
      <c r="R47" s="393"/>
      <c r="S47" s="393"/>
      <c r="T47" s="393"/>
      <c r="U47" s="393"/>
      <c r="V47" s="393"/>
      <c r="W47" s="393"/>
      <c r="X47" s="393"/>
      <c r="Y47" s="393"/>
      <c r="Z47" s="393"/>
      <c r="AA47" s="393"/>
      <c r="AB47" s="393"/>
      <c r="AC47" s="393"/>
      <c r="AD47" s="393"/>
      <c r="AE47" s="393"/>
      <c r="AF47" s="393"/>
      <c r="AG47" s="393"/>
      <c r="AH47" s="393"/>
      <c r="AI47" s="393"/>
      <c r="AJ47" s="393"/>
      <c r="AK47" s="393"/>
      <c r="AL47" s="393"/>
      <c r="AM47" s="393"/>
      <c r="AN47" s="393"/>
      <c r="AO47" s="393"/>
      <c r="AP47" s="393"/>
      <c r="AQ47" s="393"/>
    </row>
    <row r="48" spans="2:43" ht="15" customHeight="1" thickBot="1">
      <c r="B48" s="456" t="s">
        <v>871</v>
      </c>
      <c r="C48" s="164" t="s">
        <v>777</v>
      </c>
      <c r="D48" s="457" t="s">
        <v>837</v>
      </c>
      <c r="E48" s="458"/>
      <c r="F48" s="459"/>
      <c r="G48" s="459"/>
      <c r="H48" s="459"/>
      <c r="I48" s="460"/>
      <c r="M48" s="393"/>
      <c r="N48" s="393"/>
      <c r="O48" s="393"/>
      <c r="P48" s="393"/>
      <c r="Q48" s="393"/>
      <c r="R48" s="393"/>
      <c r="S48" s="393"/>
      <c r="T48" s="393"/>
      <c r="U48" s="393"/>
      <c r="V48" s="393"/>
      <c r="W48" s="393"/>
      <c r="X48" s="393"/>
      <c r="Y48" s="393"/>
      <c r="Z48" s="393"/>
      <c r="AA48" s="393"/>
      <c r="AB48" s="393"/>
      <c r="AC48" s="393"/>
      <c r="AD48" s="393"/>
      <c r="AE48" s="393"/>
      <c r="AF48" s="393"/>
      <c r="AG48" s="393"/>
      <c r="AH48" s="393"/>
      <c r="AI48" s="393"/>
      <c r="AJ48" s="393"/>
      <c r="AK48" s="393"/>
      <c r="AL48" s="393"/>
      <c r="AM48" s="393"/>
      <c r="AN48" s="393"/>
      <c r="AO48" s="393"/>
      <c r="AP48" s="393"/>
      <c r="AQ48" s="393"/>
    </row>
    <row r="49" spans="1:43" ht="14.25" customHeight="1" thickBot="1">
      <c r="B49" s="461"/>
      <c r="C49" s="462"/>
      <c r="D49" s="457"/>
      <c r="E49" s="462"/>
      <c r="F49" s="462"/>
      <c r="G49" s="462"/>
      <c r="H49" s="462"/>
      <c r="I49" s="460"/>
      <c r="M49" s="393"/>
      <c r="N49" s="393"/>
      <c r="O49" s="393"/>
      <c r="P49" s="393"/>
      <c r="Q49" s="393"/>
      <c r="R49" s="393"/>
      <c r="S49" s="393"/>
      <c r="T49" s="393"/>
      <c r="U49" s="393"/>
      <c r="V49" s="393"/>
      <c r="W49" s="393"/>
      <c r="X49" s="393"/>
      <c r="Y49" s="393"/>
      <c r="Z49" s="393"/>
      <c r="AA49" s="393"/>
      <c r="AB49" s="393"/>
      <c r="AC49" s="393"/>
      <c r="AD49" s="393"/>
      <c r="AE49" s="393"/>
      <c r="AF49" s="393"/>
      <c r="AG49" s="393"/>
      <c r="AH49" s="393"/>
      <c r="AI49" s="393"/>
      <c r="AJ49" s="393"/>
      <c r="AK49" s="393"/>
      <c r="AL49" s="393"/>
      <c r="AM49" s="393"/>
      <c r="AN49" s="393"/>
      <c r="AO49" s="393"/>
      <c r="AP49" s="393"/>
      <c r="AQ49" s="393"/>
    </row>
    <row r="50" spans="1:43" ht="15" customHeight="1" thickBot="1">
      <c r="B50" s="456" t="s">
        <v>872</v>
      </c>
      <c r="C50" s="164" t="s">
        <v>777</v>
      </c>
      <c r="D50" s="457" t="s">
        <v>873</v>
      </c>
      <c r="E50" s="458"/>
      <c r="F50" s="459"/>
      <c r="G50" s="459"/>
      <c r="H50" s="459"/>
      <c r="I50" s="460"/>
    </row>
    <row r="51" spans="1:43" ht="14.25" customHeight="1">
      <c r="B51" s="461"/>
      <c r="C51" s="462"/>
      <c r="D51" s="462"/>
      <c r="E51" s="462"/>
      <c r="F51" s="462"/>
      <c r="G51" s="462"/>
      <c r="H51" s="462"/>
      <c r="I51" s="460"/>
      <c r="K51" s="390"/>
    </row>
    <row r="52" spans="1:43" ht="15" customHeight="1" thickBot="1">
      <c r="B52" s="463"/>
      <c r="C52" s="464"/>
      <c r="D52" s="464"/>
      <c r="E52" s="464"/>
      <c r="F52" s="465"/>
      <c r="G52" s="465"/>
      <c r="H52" s="465"/>
      <c r="I52" s="480"/>
    </row>
    <row r="53" spans="1:43" s="149" customFormat="1" ht="16.5" thickBot="1">
      <c r="A53" s="393"/>
      <c r="C53" s="245"/>
      <c r="D53" s="147"/>
      <c r="E53" s="246"/>
      <c r="O53" s="161"/>
      <c r="T53" s="147"/>
      <c r="U53" s="147"/>
      <c r="V53" s="147"/>
      <c r="W53" s="147"/>
      <c r="X53" s="147"/>
      <c r="Y53" s="147"/>
      <c r="Z53" s="147"/>
      <c r="AA53" s="147"/>
      <c r="AB53" s="147"/>
      <c r="AC53" s="147"/>
      <c r="AD53" s="147"/>
      <c r="AE53" s="147"/>
      <c r="AF53" s="147"/>
      <c r="AG53" s="147"/>
      <c r="AH53" s="147"/>
      <c r="AI53" s="147"/>
      <c r="AJ53" s="147"/>
      <c r="AK53" s="147"/>
      <c r="AL53" s="147"/>
      <c r="AM53" s="147"/>
      <c r="AN53" s="147"/>
      <c r="AO53" s="147"/>
      <c r="AP53" s="147"/>
      <c r="AQ53" s="147"/>
    </row>
    <row r="54" spans="1:43" s="149" customFormat="1" hidden="1">
      <c r="A54" s="393"/>
      <c r="C54" s="466" t="s">
        <v>877</v>
      </c>
      <c r="D54" s="147"/>
      <c r="E54" s="246"/>
      <c r="O54" s="161"/>
      <c r="T54" s="147"/>
      <c r="U54" s="147"/>
      <c r="V54" s="147"/>
      <c r="W54" s="147"/>
      <c r="X54" s="147"/>
      <c r="Y54" s="147"/>
      <c r="Z54" s="147"/>
      <c r="AA54" s="147"/>
      <c r="AB54" s="147"/>
      <c r="AC54" s="147"/>
      <c r="AD54" s="147"/>
      <c r="AE54" s="147"/>
      <c r="AF54" s="147"/>
      <c r="AG54" s="147"/>
      <c r="AH54" s="147"/>
      <c r="AI54" s="147"/>
      <c r="AJ54" s="147"/>
      <c r="AK54" s="147"/>
      <c r="AL54" s="147"/>
      <c r="AM54" s="147"/>
      <c r="AN54" s="147"/>
      <c r="AO54" s="147"/>
      <c r="AP54" s="147"/>
      <c r="AQ54" s="147"/>
    </row>
    <row r="55" spans="1:43" s="149" customFormat="1" hidden="1">
      <c r="A55" s="393"/>
      <c r="B55" s="147"/>
      <c r="C55" s="467" t="s">
        <v>878</v>
      </c>
      <c r="D55" s="391"/>
      <c r="E55" s="391"/>
      <c r="F55" s="391"/>
      <c r="G55" s="391"/>
      <c r="H55" s="391"/>
      <c r="I55" s="391"/>
      <c r="O55" s="161"/>
      <c r="T55" s="147"/>
      <c r="U55" s="147"/>
      <c r="V55" s="147"/>
      <c r="W55" s="147"/>
      <c r="X55" s="147"/>
      <c r="Y55" s="147"/>
      <c r="Z55" s="147"/>
      <c r="AA55" s="147"/>
      <c r="AB55" s="147"/>
      <c r="AC55" s="147"/>
      <c r="AD55" s="147"/>
      <c r="AE55" s="147"/>
      <c r="AF55" s="147"/>
      <c r="AG55" s="147"/>
      <c r="AH55" s="147"/>
      <c r="AI55" s="147"/>
      <c r="AJ55" s="147"/>
      <c r="AK55" s="147"/>
      <c r="AL55" s="147"/>
      <c r="AM55" s="147"/>
      <c r="AN55" s="147"/>
      <c r="AO55" s="147"/>
      <c r="AP55" s="147"/>
      <c r="AQ55" s="147"/>
    </row>
    <row r="56" spans="1:43" s="149" customFormat="1" hidden="1">
      <c r="A56" s="393"/>
      <c r="B56" s="147"/>
      <c r="C56" s="468" t="s">
        <v>879</v>
      </c>
      <c r="D56" s="391"/>
      <c r="E56" s="391"/>
      <c r="F56" s="391"/>
      <c r="G56" s="391"/>
      <c r="H56" s="391"/>
      <c r="I56" s="391"/>
      <c r="O56" s="161"/>
      <c r="T56" s="147"/>
      <c r="U56" s="147"/>
      <c r="V56" s="147"/>
      <c r="W56" s="147"/>
      <c r="X56" s="147"/>
      <c r="Y56" s="147"/>
      <c r="Z56" s="147"/>
      <c r="AA56" s="147"/>
      <c r="AB56" s="147"/>
      <c r="AC56" s="147"/>
      <c r="AD56" s="147"/>
      <c r="AE56" s="147"/>
      <c r="AF56" s="147"/>
      <c r="AG56" s="147"/>
      <c r="AH56" s="147"/>
      <c r="AI56" s="147"/>
      <c r="AJ56" s="147"/>
      <c r="AK56" s="147"/>
      <c r="AL56" s="147"/>
      <c r="AM56" s="147"/>
      <c r="AN56" s="147"/>
      <c r="AO56" s="147"/>
      <c r="AP56" s="147"/>
      <c r="AQ56" s="147"/>
    </row>
    <row r="57" spans="1:43" s="149" customFormat="1" ht="15.75" hidden="1" thickBot="1">
      <c r="A57" s="393"/>
      <c r="B57" s="469"/>
      <c r="C57" s="469"/>
      <c r="D57" s="469"/>
      <c r="E57" s="469"/>
      <c r="F57" s="469"/>
      <c r="G57" s="469"/>
      <c r="H57" s="469"/>
      <c r="I57" s="469"/>
      <c r="O57" s="161"/>
      <c r="T57" s="147"/>
      <c r="U57" s="147"/>
      <c r="V57" s="147"/>
      <c r="W57" s="147"/>
      <c r="X57" s="147"/>
      <c r="Y57" s="147"/>
      <c r="Z57" s="147"/>
      <c r="AA57" s="147"/>
      <c r="AB57" s="147"/>
      <c r="AC57" s="147"/>
      <c r="AD57" s="147"/>
      <c r="AE57" s="147"/>
      <c r="AF57" s="147"/>
      <c r="AG57" s="147"/>
      <c r="AH57" s="147"/>
      <c r="AI57" s="147"/>
      <c r="AJ57" s="147"/>
      <c r="AK57" s="147"/>
      <c r="AL57" s="147"/>
      <c r="AM57" s="147"/>
      <c r="AN57" s="147"/>
      <c r="AO57" s="147"/>
      <c r="AP57" s="147"/>
      <c r="AQ57" s="147"/>
    </row>
    <row r="58" spans="1:43" s="149" customFormat="1" ht="15.75" thickBot="1">
      <c r="A58" s="393"/>
      <c r="B58" s="481" t="s">
        <v>138</v>
      </c>
      <c r="C58" s="548" t="s">
        <v>148</v>
      </c>
      <c r="D58" s="549"/>
      <c r="E58" s="482" t="s">
        <v>880</v>
      </c>
      <c r="F58" s="483"/>
      <c r="G58" s="483"/>
      <c r="H58" s="483"/>
      <c r="I58" s="484"/>
      <c r="J58" s="262"/>
      <c r="K58" s="262"/>
      <c r="O58" s="161"/>
      <c r="T58" s="147"/>
      <c r="U58" s="147"/>
      <c r="V58" s="147"/>
      <c r="W58" s="147"/>
      <c r="X58" s="147"/>
      <c r="Y58" s="147"/>
      <c r="Z58" s="147"/>
      <c r="AA58" s="147"/>
      <c r="AB58" s="147"/>
      <c r="AC58" s="147"/>
      <c r="AD58" s="147"/>
      <c r="AE58" s="147"/>
      <c r="AF58" s="147"/>
      <c r="AG58" s="147"/>
      <c r="AH58" s="147"/>
      <c r="AI58" s="147"/>
      <c r="AJ58" s="147"/>
      <c r="AK58" s="147"/>
      <c r="AL58" s="147"/>
      <c r="AM58" s="147"/>
      <c r="AN58" s="147"/>
      <c r="AO58" s="147"/>
      <c r="AP58" s="147"/>
      <c r="AQ58" s="147"/>
    </row>
    <row r="59" spans="1:43" s="149" customFormat="1" ht="30.75" customHeight="1" thickBot="1">
      <c r="A59" s="393"/>
      <c r="B59" s="470" t="s">
        <v>764</v>
      </c>
      <c r="C59" s="471" t="s">
        <v>782</v>
      </c>
      <c r="D59" s="165"/>
      <c r="E59" s="550" t="s">
        <v>881</v>
      </c>
      <c r="F59" s="550"/>
      <c r="G59" s="550"/>
      <c r="H59" s="550"/>
      <c r="I59" s="565"/>
      <c r="J59" s="262"/>
      <c r="K59" s="262"/>
      <c r="O59" s="161"/>
      <c r="T59" s="147"/>
      <c r="U59" s="147"/>
      <c r="V59" s="147"/>
      <c r="W59" s="147"/>
      <c r="X59" s="147"/>
      <c r="Y59" s="147"/>
      <c r="Z59" s="147"/>
      <c r="AA59" s="147"/>
      <c r="AB59" s="147"/>
      <c r="AC59" s="147"/>
      <c r="AD59" s="147"/>
      <c r="AE59" s="147"/>
      <c r="AF59" s="147"/>
      <c r="AG59" s="147"/>
      <c r="AH59" s="147"/>
      <c r="AI59" s="147"/>
      <c r="AJ59" s="147"/>
      <c r="AK59" s="147"/>
      <c r="AL59" s="147"/>
      <c r="AM59" s="147"/>
      <c r="AN59" s="147"/>
      <c r="AO59" s="147"/>
      <c r="AP59" s="147"/>
      <c r="AQ59" s="147"/>
    </row>
    <row r="60" spans="1:43" s="149" customFormat="1" ht="39" customHeight="1" thickBot="1">
      <c r="A60" s="393"/>
      <c r="B60" s="472" t="s">
        <v>765</v>
      </c>
      <c r="C60" s="528" t="s">
        <v>895</v>
      </c>
      <c r="D60" s="529"/>
      <c r="E60" s="529"/>
      <c r="F60" s="529"/>
      <c r="G60" s="529"/>
      <c r="H60" s="529"/>
      <c r="I60" s="530"/>
      <c r="J60" s="262"/>
      <c r="K60" s="262"/>
      <c r="O60" s="161"/>
      <c r="T60" s="147"/>
      <c r="U60" s="147"/>
      <c r="V60" s="147"/>
      <c r="W60" s="147"/>
      <c r="X60" s="147"/>
      <c r="Y60" s="147"/>
      <c r="Z60" s="147"/>
      <c r="AA60" s="147"/>
      <c r="AB60" s="147"/>
      <c r="AC60" s="147"/>
      <c r="AD60" s="147"/>
      <c r="AE60" s="147"/>
      <c r="AF60" s="147"/>
      <c r="AG60" s="147"/>
      <c r="AH60" s="147"/>
      <c r="AI60" s="147"/>
      <c r="AJ60" s="147"/>
      <c r="AK60" s="147"/>
      <c r="AL60" s="147"/>
      <c r="AM60" s="147"/>
      <c r="AN60" s="147"/>
      <c r="AO60" s="147"/>
      <c r="AP60" s="147"/>
      <c r="AQ60" s="147"/>
    </row>
    <row r="61" spans="1:43" s="149" customFormat="1" ht="15" customHeight="1" thickBot="1">
      <c r="A61" s="393"/>
      <c r="B61" s="566" t="s">
        <v>847</v>
      </c>
      <c r="C61" s="567">
        <v>43994</v>
      </c>
      <c r="D61" s="568" t="s">
        <v>848</v>
      </c>
      <c r="E61" s="569" t="s">
        <v>849</v>
      </c>
      <c r="F61" s="570"/>
      <c r="G61" s="570"/>
      <c r="H61" s="570"/>
      <c r="I61" s="571"/>
      <c r="J61" s="262"/>
      <c r="K61" s="262"/>
      <c r="O61" s="161"/>
      <c r="T61" s="147"/>
      <c r="U61" s="147"/>
      <c r="V61" s="147"/>
      <c r="W61" s="147"/>
      <c r="X61" s="147"/>
      <c r="Y61" s="147"/>
      <c r="Z61" s="147"/>
      <c r="AA61" s="147"/>
      <c r="AB61" s="147"/>
      <c r="AC61" s="147"/>
      <c r="AD61" s="147"/>
      <c r="AE61" s="147"/>
      <c r="AF61" s="147"/>
      <c r="AG61" s="147"/>
      <c r="AH61" s="147"/>
      <c r="AI61" s="147"/>
      <c r="AJ61" s="147"/>
      <c r="AK61" s="147"/>
      <c r="AL61" s="147"/>
      <c r="AM61" s="147"/>
      <c r="AN61" s="147"/>
      <c r="AO61" s="147"/>
      <c r="AP61" s="147"/>
      <c r="AQ61" s="147"/>
    </row>
    <row r="62" spans="1:43" s="149" customFormat="1" ht="14.25">
      <c r="B62" s="161"/>
      <c r="G62" s="147"/>
      <c r="H62" s="147"/>
      <c r="I62" s="147"/>
      <c r="J62" s="147"/>
      <c r="K62" s="147"/>
      <c r="L62" s="147"/>
      <c r="M62" s="147"/>
      <c r="N62" s="147"/>
      <c r="O62" s="147"/>
      <c r="P62" s="147"/>
      <c r="Q62" s="147"/>
      <c r="R62" s="147"/>
      <c r="S62" s="147"/>
      <c r="T62" s="147"/>
      <c r="U62" s="147"/>
      <c r="V62" s="147"/>
      <c r="W62" s="147"/>
      <c r="X62" s="147"/>
      <c r="Y62" s="147"/>
      <c r="Z62" s="147"/>
      <c r="AA62" s="147"/>
      <c r="AB62" s="147"/>
      <c r="AC62" s="147"/>
      <c r="AD62" s="147"/>
    </row>
    <row r="63" spans="1:43" s="166" customFormat="1" ht="14.25"/>
    <row r="64" spans="1:43" s="149" customFormat="1" ht="14.25">
      <c r="B64" s="161"/>
      <c r="G64" s="147"/>
      <c r="H64" s="147"/>
      <c r="I64" s="147"/>
      <c r="J64" s="147"/>
      <c r="K64" s="147"/>
      <c r="L64" s="147"/>
      <c r="M64" s="147"/>
      <c r="N64" s="147"/>
      <c r="O64" s="147"/>
      <c r="P64" s="147"/>
      <c r="Q64" s="147"/>
      <c r="R64" s="147"/>
      <c r="S64" s="147"/>
      <c r="T64" s="147"/>
      <c r="U64" s="147"/>
      <c r="V64" s="147"/>
      <c r="W64" s="147"/>
      <c r="X64" s="147"/>
      <c r="Y64" s="147"/>
      <c r="Z64" s="147"/>
      <c r="AA64" s="147"/>
      <c r="AB64" s="147"/>
      <c r="AC64" s="147"/>
      <c r="AD64" s="147"/>
    </row>
    <row r="65" spans="1:30" s="149" customFormat="1" ht="14.25">
      <c r="B65" s="161"/>
      <c r="G65" s="147"/>
      <c r="H65" s="147"/>
      <c r="I65" s="147"/>
      <c r="J65" s="147"/>
      <c r="K65" s="147"/>
      <c r="L65" s="147"/>
      <c r="M65" s="147"/>
      <c r="N65" s="147"/>
      <c r="O65" s="147"/>
      <c r="P65" s="147"/>
      <c r="Q65" s="147"/>
      <c r="R65" s="147"/>
      <c r="S65" s="147"/>
      <c r="T65" s="147"/>
      <c r="U65" s="147"/>
      <c r="V65" s="147"/>
      <c r="W65" s="147"/>
      <c r="X65" s="147"/>
      <c r="Y65" s="147"/>
      <c r="Z65" s="147"/>
      <c r="AA65" s="147"/>
      <c r="AB65" s="147"/>
      <c r="AC65" s="147"/>
      <c r="AD65" s="147"/>
    </row>
    <row r="66" spans="1:30" s="149" customFormat="1" ht="14.25">
      <c r="B66" s="161"/>
      <c r="G66" s="147"/>
      <c r="H66" s="147"/>
      <c r="I66" s="147"/>
      <c r="J66" s="147"/>
      <c r="K66" s="147"/>
      <c r="L66" s="147"/>
      <c r="M66" s="147"/>
      <c r="N66" s="147"/>
      <c r="O66" s="147"/>
      <c r="P66" s="147"/>
      <c r="Q66" s="147"/>
      <c r="R66" s="147"/>
      <c r="S66" s="147"/>
      <c r="T66" s="147"/>
      <c r="U66" s="147"/>
      <c r="V66" s="147"/>
      <c r="W66" s="147"/>
      <c r="X66" s="147"/>
      <c r="Y66" s="147"/>
      <c r="Z66" s="147"/>
      <c r="AA66" s="147"/>
      <c r="AB66" s="147"/>
      <c r="AC66" s="147"/>
      <c r="AD66" s="147"/>
    </row>
    <row r="67" spans="1:30" s="149" customFormat="1" ht="14.25">
      <c r="B67" s="161"/>
      <c r="G67" s="147"/>
      <c r="H67" s="147"/>
      <c r="I67" s="147"/>
      <c r="J67" s="147"/>
      <c r="K67" s="147"/>
      <c r="L67" s="147"/>
      <c r="M67" s="147"/>
      <c r="N67" s="147"/>
      <c r="O67" s="147"/>
      <c r="P67" s="147"/>
      <c r="Q67" s="147"/>
      <c r="R67" s="147"/>
      <c r="S67" s="147"/>
      <c r="T67" s="147"/>
      <c r="U67" s="147"/>
      <c r="V67" s="147"/>
      <c r="W67" s="147"/>
      <c r="X67" s="147"/>
      <c r="Y67" s="147"/>
      <c r="Z67" s="147"/>
      <c r="AA67" s="147"/>
      <c r="AB67" s="147"/>
      <c r="AC67" s="147"/>
      <c r="AD67" s="147"/>
    </row>
    <row r="68" spans="1:30" ht="14.25">
      <c r="A68" s="149"/>
      <c r="B68" s="161"/>
      <c r="C68" s="149"/>
      <c r="D68" s="149"/>
      <c r="E68" s="149"/>
      <c r="F68" s="149"/>
      <c r="J68" s="147"/>
      <c r="K68" s="147"/>
      <c r="L68" s="147"/>
      <c r="M68" s="147"/>
      <c r="N68" s="147"/>
      <c r="O68" s="147"/>
      <c r="P68" s="147"/>
      <c r="Q68" s="147"/>
      <c r="R68" s="147"/>
      <c r="S68" s="147"/>
    </row>
    <row r="69" spans="1:30" s="149" customFormat="1" ht="14.25">
      <c r="B69" s="161"/>
      <c r="G69" s="147"/>
      <c r="H69" s="147"/>
      <c r="I69" s="147"/>
      <c r="J69" s="147"/>
      <c r="K69" s="147"/>
      <c r="L69" s="147"/>
      <c r="M69" s="147"/>
      <c r="N69" s="147"/>
      <c r="O69" s="147"/>
      <c r="P69" s="147"/>
      <c r="Q69" s="147"/>
      <c r="R69" s="147"/>
      <c r="S69" s="147"/>
      <c r="T69" s="147"/>
      <c r="U69" s="147"/>
      <c r="V69" s="147"/>
      <c r="W69" s="147"/>
      <c r="X69" s="147"/>
      <c r="Y69" s="147"/>
      <c r="Z69" s="147"/>
      <c r="AA69" s="147"/>
      <c r="AB69" s="147"/>
      <c r="AC69" s="147"/>
      <c r="AD69" s="147"/>
    </row>
    <row r="70" spans="1:30" s="149" customFormat="1" ht="15.75" customHeight="1">
      <c r="B70" s="161"/>
      <c r="G70" s="147"/>
      <c r="H70" s="147"/>
      <c r="I70" s="147"/>
      <c r="J70" s="147"/>
      <c r="K70" s="147"/>
      <c r="L70" s="147"/>
      <c r="M70" s="147"/>
      <c r="N70" s="147"/>
      <c r="O70" s="147"/>
      <c r="P70" s="147"/>
      <c r="Q70" s="147"/>
      <c r="R70" s="147"/>
      <c r="S70" s="147"/>
      <c r="T70" s="147"/>
      <c r="U70" s="147"/>
      <c r="V70" s="147"/>
      <c r="W70" s="147"/>
      <c r="X70" s="147"/>
      <c r="Y70" s="147"/>
      <c r="Z70" s="147"/>
      <c r="AA70" s="147"/>
      <c r="AB70" s="147"/>
      <c r="AC70" s="147"/>
      <c r="AD70" s="147"/>
    </row>
    <row r="71" spans="1:30" s="149" customFormat="1" ht="22.5" customHeight="1">
      <c r="B71" s="161"/>
    </row>
    <row r="72" spans="1:30" s="149" customFormat="1" ht="14.25">
      <c r="B72" s="161"/>
      <c r="G72" s="147"/>
      <c r="H72" s="147"/>
      <c r="I72" s="147"/>
      <c r="J72" s="147"/>
      <c r="K72" s="147"/>
      <c r="L72" s="147"/>
      <c r="M72" s="147"/>
      <c r="N72" s="147"/>
      <c r="O72" s="147"/>
      <c r="P72" s="147"/>
      <c r="Q72" s="147"/>
      <c r="R72" s="147"/>
      <c r="S72" s="147"/>
      <c r="T72" s="147"/>
      <c r="U72" s="147"/>
      <c r="V72" s="147"/>
      <c r="W72" s="147"/>
      <c r="X72" s="147"/>
      <c r="Y72" s="147"/>
      <c r="Z72" s="147"/>
      <c r="AA72" s="147"/>
      <c r="AB72" s="147"/>
      <c r="AC72" s="147"/>
      <c r="AD72" s="147"/>
    </row>
    <row r="73" spans="1:30" s="149" customFormat="1" ht="14.25">
      <c r="B73" s="161"/>
      <c r="G73" s="147"/>
      <c r="H73" s="147"/>
      <c r="I73" s="147"/>
      <c r="J73" s="147"/>
      <c r="K73" s="147"/>
      <c r="L73" s="147"/>
      <c r="M73" s="147"/>
      <c r="N73" s="147"/>
      <c r="O73" s="147"/>
      <c r="P73" s="147"/>
      <c r="Q73" s="147"/>
      <c r="R73" s="147"/>
      <c r="S73" s="147"/>
      <c r="T73" s="147"/>
      <c r="U73" s="147"/>
      <c r="V73" s="147"/>
      <c r="W73" s="147"/>
      <c r="X73" s="147"/>
      <c r="Y73" s="147"/>
      <c r="Z73" s="147"/>
      <c r="AA73" s="147"/>
      <c r="AB73" s="147"/>
      <c r="AC73" s="147"/>
      <c r="AD73" s="147"/>
    </row>
    <row r="74" spans="1:30" s="149" customFormat="1" ht="14.25" customHeight="1">
      <c r="B74" s="161"/>
      <c r="G74" s="147"/>
      <c r="H74" s="147"/>
      <c r="I74" s="147"/>
      <c r="J74" s="147"/>
      <c r="K74" s="147"/>
      <c r="L74" s="147"/>
      <c r="M74" s="147"/>
      <c r="N74" s="147"/>
      <c r="O74" s="147"/>
      <c r="P74" s="147"/>
      <c r="Q74" s="147"/>
      <c r="R74" s="147"/>
      <c r="S74" s="147"/>
      <c r="T74" s="147"/>
      <c r="U74" s="147"/>
      <c r="V74" s="147"/>
      <c r="W74" s="147"/>
      <c r="X74" s="147"/>
      <c r="Y74" s="147"/>
      <c r="Z74" s="147"/>
      <c r="AA74" s="147"/>
      <c r="AB74" s="147"/>
      <c r="AC74" s="147"/>
      <c r="AD74" s="147"/>
    </row>
    <row r="75" spans="1:30" s="149" customFormat="1" ht="24" customHeight="1">
      <c r="B75" s="161"/>
      <c r="G75" s="147"/>
      <c r="H75" s="147"/>
      <c r="I75" s="147"/>
      <c r="J75" s="147"/>
      <c r="K75" s="147"/>
      <c r="L75" s="147"/>
      <c r="M75" s="147"/>
      <c r="N75" s="147"/>
      <c r="O75" s="147"/>
      <c r="P75" s="147"/>
      <c r="Q75" s="147"/>
      <c r="R75" s="147"/>
      <c r="S75" s="147"/>
      <c r="T75" s="147"/>
      <c r="U75" s="147"/>
      <c r="V75" s="147"/>
      <c r="W75" s="147"/>
      <c r="X75" s="147"/>
      <c r="Y75" s="147"/>
      <c r="Z75" s="147"/>
      <c r="AA75" s="147"/>
      <c r="AB75" s="147"/>
      <c r="AC75" s="147"/>
      <c r="AD75" s="147"/>
    </row>
    <row r="76" spans="1:30" s="149" customFormat="1" ht="24" customHeight="1">
      <c r="B76" s="161"/>
    </row>
    <row r="77" spans="1:30" s="149" customFormat="1" ht="27" customHeight="1">
      <c r="B77" s="161"/>
      <c r="G77" s="147"/>
      <c r="H77" s="147"/>
      <c r="I77" s="147"/>
      <c r="J77" s="147"/>
      <c r="K77" s="147"/>
      <c r="L77" s="147"/>
      <c r="M77" s="147"/>
      <c r="N77" s="147"/>
      <c r="O77" s="147"/>
      <c r="P77" s="147"/>
      <c r="Q77" s="147"/>
      <c r="R77" s="147"/>
      <c r="S77" s="147"/>
      <c r="T77" s="147"/>
      <c r="U77" s="147"/>
      <c r="V77" s="147"/>
      <c r="W77" s="147"/>
      <c r="X77" s="147"/>
      <c r="Y77" s="147"/>
      <c r="Z77" s="147"/>
      <c r="AA77" s="147"/>
      <c r="AB77" s="147"/>
      <c r="AC77" s="147"/>
      <c r="AD77" s="147"/>
    </row>
    <row r="78" spans="1:30" s="149" customFormat="1" ht="28.5" customHeight="1">
      <c r="B78" s="161"/>
    </row>
    <row r="79" spans="1:30" s="149" customFormat="1" ht="24.75" customHeight="1">
      <c r="B79" s="161"/>
      <c r="G79" s="147"/>
      <c r="H79" s="147"/>
      <c r="I79" s="147"/>
      <c r="J79" s="147"/>
      <c r="K79" s="147"/>
      <c r="L79" s="147"/>
      <c r="M79" s="147"/>
      <c r="N79" s="147"/>
      <c r="O79" s="147"/>
      <c r="P79" s="147"/>
      <c r="Q79" s="147"/>
      <c r="R79" s="147"/>
      <c r="S79" s="147"/>
      <c r="T79" s="147"/>
      <c r="U79" s="147"/>
      <c r="V79" s="147"/>
      <c r="W79" s="147"/>
      <c r="X79" s="147"/>
      <c r="Y79" s="147"/>
      <c r="Z79" s="147"/>
      <c r="AA79" s="147"/>
      <c r="AB79" s="147"/>
      <c r="AC79" s="147"/>
      <c r="AD79" s="147"/>
    </row>
    <row r="80" spans="1:30" s="149" customFormat="1" ht="29.25" customHeight="1">
      <c r="B80" s="161"/>
    </row>
    <row r="81" spans="1:30" s="149" customFormat="1" ht="15.75" customHeight="1">
      <c r="B81" s="161"/>
      <c r="G81" s="147"/>
      <c r="H81" s="147"/>
      <c r="I81" s="147"/>
      <c r="J81" s="147"/>
      <c r="K81" s="147"/>
      <c r="L81" s="147"/>
      <c r="M81" s="147"/>
      <c r="N81" s="147"/>
      <c r="O81" s="147"/>
      <c r="P81" s="147"/>
      <c r="Q81" s="147"/>
      <c r="R81" s="147"/>
      <c r="S81" s="147"/>
      <c r="T81" s="147"/>
      <c r="U81" s="147"/>
      <c r="V81" s="147"/>
      <c r="W81" s="147"/>
      <c r="X81" s="147"/>
      <c r="Y81" s="147"/>
      <c r="Z81" s="147"/>
      <c r="AA81" s="147"/>
      <c r="AB81" s="147"/>
      <c r="AC81" s="147"/>
      <c r="AD81" s="147"/>
    </row>
    <row r="82" spans="1:30" s="149" customFormat="1" ht="15" customHeight="1">
      <c r="B82" s="161"/>
      <c r="G82" s="147"/>
      <c r="H82" s="147"/>
      <c r="I82" s="147"/>
      <c r="J82" s="147"/>
      <c r="K82" s="147"/>
      <c r="L82" s="147"/>
      <c r="M82" s="147"/>
      <c r="N82" s="147"/>
      <c r="O82" s="147"/>
      <c r="P82" s="147"/>
      <c r="Q82" s="147"/>
      <c r="R82" s="147"/>
      <c r="S82" s="147"/>
      <c r="T82" s="147"/>
      <c r="U82" s="147"/>
      <c r="V82" s="147"/>
      <c r="W82" s="147"/>
      <c r="X82" s="147"/>
      <c r="Y82" s="147"/>
      <c r="Z82" s="147"/>
      <c r="AA82" s="147"/>
      <c r="AB82" s="147"/>
      <c r="AC82" s="147"/>
      <c r="AD82" s="147"/>
    </row>
    <row r="83" spans="1:30" s="149" customFormat="1" ht="45.75" customHeight="1">
      <c r="B83" s="161"/>
      <c r="G83" s="147"/>
      <c r="H83" s="147"/>
      <c r="I83" s="147"/>
      <c r="J83" s="147"/>
      <c r="K83" s="147"/>
      <c r="L83" s="147"/>
      <c r="M83" s="147"/>
      <c r="N83" s="147"/>
      <c r="O83" s="147"/>
      <c r="P83" s="147"/>
      <c r="Q83" s="147"/>
      <c r="R83" s="147"/>
      <c r="S83" s="147"/>
      <c r="T83" s="147"/>
      <c r="U83" s="147"/>
      <c r="V83" s="147"/>
      <c r="W83" s="147"/>
      <c r="X83" s="147"/>
      <c r="Y83" s="147"/>
      <c r="Z83" s="147"/>
      <c r="AA83" s="147"/>
      <c r="AB83" s="147"/>
      <c r="AC83" s="147"/>
      <c r="AD83" s="147"/>
    </row>
    <row r="84" spans="1:30" s="149" customFormat="1" ht="12.75">
      <c r="B84" s="161"/>
    </row>
    <row r="85" spans="1:30" s="149" customFormat="1" ht="15" customHeight="1">
      <c r="B85" s="161"/>
      <c r="G85" s="147"/>
      <c r="H85" s="147"/>
      <c r="I85" s="147"/>
      <c r="J85" s="147"/>
      <c r="K85" s="147"/>
      <c r="L85" s="147"/>
      <c r="M85" s="147"/>
      <c r="N85" s="147"/>
      <c r="O85" s="147"/>
      <c r="P85" s="147"/>
      <c r="Q85" s="147"/>
      <c r="R85" s="147"/>
      <c r="S85" s="147"/>
      <c r="T85" s="147"/>
      <c r="U85" s="147"/>
      <c r="V85" s="147"/>
      <c r="W85" s="147"/>
      <c r="X85" s="147"/>
      <c r="Y85" s="147"/>
      <c r="Z85" s="147"/>
      <c r="AA85" s="147"/>
      <c r="AB85" s="147"/>
      <c r="AC85" s="147"/>
      <c r="AD85" s="147"/>
    </row>
    <row r="86" spans="1:30" s="149" customFormat="1" ht="15" customHeight="1">
      <c r="B86" s="161"/>
      <c r="G86" s="147"/>
      <c r="H86" s="147"/>
      <c r="I86" s="147"/>
      <c r="J86" s="147"/>
      <c r="K86" s="147"/>
      <c r="L86" s="147"/>
      <c r="M86" s="147"/>
      <c r="N86" s="147"/>
      <c r="O86" s="147"/>
      <c r="P86" s="147"/>
      <c r="Q86" s="147"/>
      <c r="R86" s="147"/>
      <c r="S86" s="147"/>
      <c r="T86" s="147"/>
      <c r="U86" s="147"/>
      <c r="V86" s="147"/>
      <c r="W86" s="147"/>
      <c r="X86" s="147"/>
      <c r="Y86" s="147"/>
      <c r="Z86" s="147"/>
      <c r="AA86" s="147"/>
      <c r="AB86" s="147"/>
      <c r="AC86" s="147"/>
      <c r="AD86" s="147"/>
    </row>
    <row r="87" spans="1:30" s="149" customFormat="1" ht="14.25">
      <c r="B87" s="161"/>
      <c r="G87" s="147"/>
      <c r="H87" s="147"/>
      <c r="I87" s="147"/>
      <c r="J87" s="147"/>
      <c r="K87" s="147"/>
      <c r="L87" s="147"/>
      <c r="M87" s="147"/>
      <c r="N87" s="147"/>
      <c r="O87" s="147"/>
      <c r="P87" s="147"/>
      <c r="Q87" s="147"/>
      <c r="R87" s="147"/>
      <c r="S87" s="147"/>
      <c r="T87" s="147"/>
      <c r="U87" s="147"/>
      <c r="V87" s="147"/>
      <c r="W87" s="147"/>
      <c r="X87" s="147"/>
      <c r="Y87" s="147"/>
      <c r="Z87" s="147"/>
      <c r="AA87" s="147"/>
      <c r="AB87" s="147"/>
      <c r="AC87" s="147"/>
      <c r="AD87" s="147"/>
    </row>
    <row r="88" spans="1:30" s="149" customFormat="1" ht="15" customHeight="1">
      <c r="B88" s="473"/>
      <c r="G88" s="147"/>
      <c r="H88" s="147"/>
      <c r="I88" s="147"/>
      <c r="J88" s="147"/>
      <c r="K88" s="147"/>
      <c r="L88" s="147"/>
      <c r="M88" s="147"/>
      <c r="N88" s="147"/>
      <c r="O88" s="147"/>
      <c r="P88" s="147"/>
      <c r="Q88" s="147"/>
      <c r="R88" s="147"/>
      <c r="S88" s="147"/>
      <c r="T88" s="147"/>
      <c r="U88" s="147"/>
      <c r="V88" s="147"/>
      <c r="W88" s="147"/>
      <c r="X88" s="147"/>
      <c r="Y88" s="147"/>
      <c r="Z88" s="147"/>
      <c r="AA88" s="147"/>
      <c r="AB88" s="147"/>
      <c r="AC88" s="147"/>
      <c r="AD88" s="147"/>
    </row>
    <row r="89" spans="1:30" s="149" customFormat="1" ht="15" customHeight="1">
      <c r="B89" s="473"/>
      <c r="G89" s="147"/>
      <c r="H89" s="147"/>
      <c r="I89" s="147"/>
      <c r="J89" s="147"/>
      <c r="K89" s="147"/>
      <c r="L89" s="147"/>
      <c r="M89" s="147"/>
      <c r="N89" s="147"/>
      <c r="O89" s="147"/>
      <c r="P89" s="147"/>
      <c r="Q89" s="147"/>
      <c r="R89" s="147"/>
      <c r="S89" s="147"/>
      <c r="T89" s="147"/>
      <c r="U89" s="147"/>
      <c r="V89" s="147"/>
      <c r="W89" s="147"/>
      <c r="X89" s="147"/>
      <c r="Y89" s="147"/>
      <c r="Z89" s="147"/>
      <c r="AA89" s="147"/>
      <c r="AB89" s="147"/>
      <c r="AC89" s="147"/>
      <c r="AD89" s="147"/>
    </row>
    <row r="90" spans="1:30" s="149" customFormat="1" ht="15" customHeight="1">
      <c r="B90" s="161"/>
      <c r="G90" s="147"/>
      <c r="H90" s="147"/>
      <c r="I90" s="147"/>
      <c r="J90" s="147"/>
      <c r="K90" s="147"/>
      <c r="L90" s="147"/>
      <c r="M90" s="147"/>
      <c r="N90" s="147"/>
      <c r="O90" s="147"/>
      <c r="P90" s="147"/>
      <c r="Q90" s="147"/>
      <c r="R90" s="147"/>
      <c r="S90" s="147"/>
      <c r="T90" s="147"/>
      <c r="U90" s="147"/>
      <c r="V90" s="147"/>
      <c r="W90" s="147"/>
      <c r="X90" s="147"/>
      <c r="Y90" s="147"/>
      <c r="Z90" s="147"/>
      <c r="AA90" s="147"/>
      <c r="AB90" s="147"/>
      <c r="AC90" s="147"/>
      <c r="AD90" s="147"/>
    </row>
    <row r="91" spans="1:30" s="149" customFormat="1" ht="15" customHeight="1">
      <c r="B91" s="161"/>
      <c r="G91" s="147"/>
      <c r="H91" s="147"/>
      <c r="I91" s="147"/>
      <c r="J91" s="147"/>
      <c r="K91" s="147"/>
      <c r="L91" s="147"/>
      <c r="M91" s="147"/>
      <c r="N91" s="147"/>
      <c r="O91" s="147"/>
      <c r="P91" s="147"/>
      <c r="Q91" s="147"/>
      <c r="R91" s="147"/>
      <c r="S91" s="147"/>
      <c r="T91" s="147"/>
      <c r="U91" s="147"/>
      <c r="V91" s="147"/>
      <c r="W91" s="147"/>
      <c r="X91" s="147"/>
      <c r="Y91" s="147"/>
      <c r="Z91" s="147"/>
      <c r="AA91" s="147"/>
      <c r="AB91" s="147"/>
      <c r="AC91" s="147"/>
      <c r="AD91" s="147"/>
    </row>
    <row r="92" spans="1:30" s="149" customFormat="1" ht="15" customHeight="1">
      <c r="B92" s="161"/>
      <c r="G92" s="147"/>
      <c r="H92" s="147"/>
      <c r="I92" s="147"/>
      <c r="J92" s="147"/>
      <c r="K92" s="147"/>
      <c r="L92" s="147"/>
      <c r="M92" s="147"/>
      <c r="N92" s="147"/>
      <c r="O92" s="147"/>
      <c r="P92" s="147"/>
      <c r="Q92" s="147"/>
      <c r="R92" s="147"/>
      <c r="S92" s="147"/>
      <c r="T92" s="147"/>
      <c r="U92" s="147"/>
      <c r="V92" s="147"/>
      <c r="W92" s="147"/>
      <c r="X92" s="147"/>
      <c r="Y92" s="147"/>
      <c r="Z92" s="147"/>
      <c r="AA92" s="147"/>
      <c r="AB92" s="147"/>
      <c r="AC92" s="147"/>
      <c r="AD92" s="147"/>
    </row>
    <row r="93" spans="1:30" ht="14.25">
      <c r="A93" s="149"/>
      <c r="B93" s="161"/>
      <c r="C93" s="149"/>
      <c r="D93" s="149"/>
      <c r="E93" s="149"/>
      <c r="F93" s="149"/>
      <c r="J93" s="147"/>
      <c r="K93" s="147"/>
      <c r="L93" s="147"/>
      <c r="M93" s="147"/>
      <c r="N93" s="147"/>
      <c r="O93" s="147"/>
      <c r="P93" s="147"/>
      <c r="Q93" s="147"/>
      <c r="R93" s="147"/>
      <c r="S93" s="147"/>
    </row>
    <row r="94" spans="1:30" s="167" customFormat="1" ht="14.25">
      <c r="A94" s="168"/>
      <c r="B94" s="169"/>
      <c r="C94" s="168"/>
      <c r="D94" s="168"/>
      <c r="E94" s="168"/>
      <c r="F94" s="168"/>
    </row>
    <row r="95" spans="1:30" s="167" customFormat="1" ht="14.25">
      <c r="A95" s="168"/>
      <c r="B95" s="169"/>
      <c r="C95" s="168"/>
      <c r="D95" s="168"/>
      <c r="E95" s="168"/>
      <c r="F95" s="168"/>
    </row>
    <row r="96" spans="1:30" s="149" customFormat="1" ht="12.75">
      <c r="B96" s="161"/>
    </row>
    <row r="97" spans="1:19" s="149" customFormat="1" ht="12.75">
      <c r="B97" s="161"/>
    </row>
    <row r="98" spans="1:19" s="149" customFormat="1" ht="12.75">
      <c r="B98" s="161"/>
    </row>
    <row r="99" spans="1:19" s="149" customFormat="1" ht="12.75">
      <c r="B99" s="161"/>
    </row>
    <row r="100" spans="1:19" s="149" customFormat="1" ht="12.75">
      <c r="B100" s="161"/>
    </row>
    <row r="101" spans="1:19" ht="14.25">
      <c r="A101" s="149"/>
      <c r="B101" s="161"/>
      <c r="C101" s="149"/>
      <c r="D101" s="149"/>
      <c r="E101" s="149"/>
      <c r="F101" s="149"/>
      <c r="J101" s="147"/>
      <c r="K101" s="147"/>
      <c r="L101" s="147"/>
      <c r="M101" s="147"/>
      <c r="N101" s="147"/>
      <c r="O101" s="147"/>
      <c r="P101" s="147"/>
      <c r="Q101" s="147"/>
      <c r="R101" s="147"/>
      <c r="S101" s="147"/>
    </row>
    <row r="102" spans="1:19" s="149" customFormat="1" ht="12.75">
      <c r="B102" s="161"/>
    </row>
    <row r="103" spans="1:19" ht="14.25">
      <c r="A103" s="149"/>
      <c r="B103" s="474"/>
      <c r="C103" s="149"/>
      <c r="D103" s="149"/>
      <c r="E103" s="149"/>
      <c r="F103" s="149"/>
      <c r="J103" s="147"/>
      <c r="K103" s="147"/>
      <c r="L103" s="147"/>
      <c r="M103" s="147"/>
      <c r="N103" s="147"/>
      <c r="O103" s="147"/>
      <c r="P103" s="147"/>
      <c r="Q103" s="147"/>
      <c r="R103" s="147"/>
      <c r="S103" s="147"/>
    </row>
    <row r="104" spans="1:19" ht="14.25">
      <c r="A104" s="149"/>
      <c r="B104" s="474"/>
      <c r="C104" s="149"/>
      <c r="D104" s="149"/>
      <c r="E104" s="149"/>
      <c r="F104" s="149"/>
      <c r="J104" s="147"/>
      <c r="K104" s="147"/>
      <c r="L104" s="147"/>
      <c r="M104" s="147"/>
      <c r="N104" s="147"/>
      <c r="O104" s="147"/>
      <c r="P104" s="147"/>
      <c r="Q104" s="147"/>
      <c r="R104" s="147"/>
      <c r="S104" s="147"/>
    </row>
    <row r="105" spans="1:19" ht="14.25">
      <c r="A105" s="149"/>
      <c r="B105" s="161"/>
      <c r="C105" s="149"/>
      <c r="D105" s="149"/>
      <c r="E105" s="149"/>
      <c r="F105" s="149"/>
      <c r="J105" s="147"/>
      <c r="K105" s="147"/>
      <c r="L105" s="147"/>
      <c r="M105" s="147"/>
      <c r="N105" s="147"/>
      <c r="O105" s="147"/>
      <c r="P105" s="147"/>
      <c r="Q105" s="147"/>
      <c r="R105" s="147"/>
      <c r="S105" s="147"/>
    </row>
    <row r="106" spans="1:19" ht="14.25">
      <c r="A106" s="149"/>
      <c r="B106" s="161"/>
      <c r="C106" s="149"/>
      <c r="D106" s="149"/>
      <c r="E106" s="149"/>
      <c r="F106" s="149"/>
      <c r="J106" s="147"/>
      <c r="K106" s="147"/>
      <c r="L106" s="147"/>
      <c r="M106" s="147"/>
      <c r="N106" s="147"/>
      <c r="O106" s="147"/>
      <c r="P106" s="147"/>
      <c r="Q106" s="147"/>
      <c r="R106" s="147"/>
      <c r="S106" s="147"/>
    </row>
    <row r="107" spans="1:19" ht="14.25">
      <c r="A107" s="149"/>
      <c r="B107" s="161"/>
      <c r="C107" s="149"/>
      <c r="D107" s="149"/>
      <c r="E107" s="149"/>
      <c r="F107" s="149"/>
      <c r="J107" s="147"/>
      <c r="K107" s="147"/>
      <c r="L107" s="147"/>
      <c r="M107" s="147"/>
      <c r="N107" s="147"/>
      <c r="O107" s="147"/>
      <c r="P107" s="147"/>
      <c r="Q107" s="147"/>
      <c r="R107" s="147"/>
      <c r="S107" s="147"/>
    </row>
    <row r="108" spans="1:19" ht="14.25">
      <c r="A108" s="149"/>
      <c r="B108" s="475"/>
      <c r="C108" s="149"/>
      <c r="D108" s="149"/>
      <c r="E108" s="149"/>
      <c r="F108" s="149"/>
      <c r="J108" s="147"/>
      <c r="K108" s="147"/>
      <c r="L108" s="147"/>
      <c r="M108" s="147"/>
      <c r="N108" s="147"/>
      <c r="O108" s="147"/>
      <c r="P108" s="147"/>
      <c r="Q108" s="147"/>
      <c r="R108" s="147"/>
      <c r="S108" s="147"/>
    </row>
    <row r="109" spans="1:19" ht="14.25">
      <c r="A109" s="149"/>
      <c r="B109" s="475"/>
      <c r="C109" s="149"/>
      <c r="D109" s="149"/>
      <c r="E109" s="149"/>
      <c r="F109" s="149"/>
      <c r="J109" s="147"/>
      <c r="K109" s="147"/>
      <c r="L109" s="147"/>
      <c r="M109" s="147"/>
      <c r="N109" s="147"/>
      <c r="O109" s="147"/>
      <c r="P109" s="147"/>
      <c r="Q109" s="147"/>
      <c r="R109" s="147"/>
      <c r="S109" s="147"/>
    </row>
    <row r="110" spans="1:19" ht="14.25">
      <c r="A110" s="149"/>
      <c r="B110" s="161"/>
      <c r="C110" s="149"/>
      <c r="D110" s="149"/>
      <c r="E110" s="149"/>
      <c r="F110" s="149"/>
      <c r="J110" s="147"/>
      <c r="K110" s="147"/>
      <c r="L110" s="147"/>
      <c r="M110" s="147"/>
      <c r="N110" s="147"/>
      <c r="O110" s="147"/>
      <c r="P110" s="147"/>
      <c r="Q110" s="147"/>
      <c r="R110" s="147"/>
      <c r="S110" s="147"/>
    </row>
    <row r="111" spans="1:19" ht="14.25">
      <c r="A111" s="149"/>
      <c r="B111" s="474"/>
      <c r="C111" s="149"/>
      <c r="D111" s="149"/>
      <c r="E111" s="149"/>
      <c r="F111" s="149"/>
      <c r="J111" s="147"/>
      <c r="K111" s="147"/>
      <c r="L111" s="147"/>
      <c r="M111" s="147"/>
      <c r="N111" s="147"/>
      <c r="O111" s="147"/>
      <c r="P111" s="147"/>
      <c r="Q111" s="147"/>
      <c r="R111" s="147"/>
      <c r="S111" s="147"/>
    </row>
    <row r="112" spans="1:19" ht="14.25">
      <c r="A112" s="149"/>
      <c r="B112" s="474"/>
      <c r="C112" s="149"/>
      <c r="D112" s="149"/>
      <c r="E112" s="149"/>
      <c r="F112" s="149"/>
      <c r="J112" s="147"/>
      <c r="K112" s="147"/>
      <c r="L112" s="147"/>
      <c r="M112" s="147"/>
      <c r="N112" s="147"/>
      <c r="O112" s="147"/>
      <c r="P112" s="147"/>
      <c r="Q112" s="147"/>
      <c r="R112" s="147"/>
      <c r="S112" s="147"/>
    </row>
    <row r="113" spans="1:19" s="149" customFormat="1" ht="12.75">
      <c r="B113" s="161"/>
    </row>
    <row r="114" spans="1:19" ht="14.25">
      <c r="A114" s="149"/>
      <c r="B114" s="474"/>
      <c r="C114" s="149"/>
      <c r="D114" s="149"/>
      <c r="E114" s="149"/>
      <c r="F114" s="149"/>
      <c r="J114" s="147"/>
      <c r="K114" s="147"/>
      <c r="L114" s="147"/>
      <c r="M114" s="147"/>
      <c r="N114" s="147"/>
      <c r="O114" s="147"/>
      <c r="P114" s="147"/>
      <c r="Q114" s="147"/>
      <c r="R114" s="147"/>
      <c r="S114" s="147"/>
    </row>
    <row r="115" spans="1:19" ht="14.25">
      <c r="A115" s="149"/>
      <c r="B115" s="474"/>
      <c r="C115" s="149"/>
      <c r="D115" s="149"/>
      <c r="E115" s="149"/>
      <c r="F115" s="149"/>
      <c r="J115" s="147"/>
      <c r="K115" s="147"/>
      <c r="L115" s="147"/>
      <c r="M115" s="147"/>
      <c r="N115" s="147"/>
      <c r="O115" s="147"/>
      <c r="P115" s="147"/>
      <c r="Q115" s="147"/>
      <c r="R115" s="147"/>
      <c r="S115" s="147"/>
    </row>
    <row r="116" spans="1:19" ht="14.25">
      <c r="A116" s="149"/>
      <c r="B116" s="161"/>
      <c r="C116" s="149"/>
      <c r="D116" s="149"/>
      <c r="E116" s="149"/>
      <c r="F116" s="149"/>
      <c r="J116" s="147"/>
      <c r="K116" s="147"/>
      <c r="L116" s="147"/>
      <c r="M116" s="147"/>
      <c r="N116" s="147"/>
      <c r="O116" s="147"/>
      <c r="P116" s="147"/>
      <c r="Q116" s="147"/>
      <c r="R116" s="147"/>
      <c r="S116" s="147"/>
    </row>
    <row r="117" spans="1:19" ht="14.25">
      <c r="A117" s="149"/>
      <c r="B117" s="161"/>
      <c r="C117" s="149"/>
      <c r="D117" s="149"/>
      <c r="E117" s="149"/>
      <c r="F117" s="149"/>
      <c r="J117" s="147"/>
      <c r="K117" s="147"/>
      <c r="L117" s="147"/>
      <c r="M117" s="147"/>
      <c r="N117" s="147"/>
      <c r="O117" s="147"/>
      <c r="P117" s="147"/>
      <c r="Q117" s="147"/>
      <c r="R117" s="147"/>
      <c r="S117" s="147"/>
    </row>
    <row r="118" spans="1:19" s="149" customFormat="1" ht="12.75">
      <c r="B118" s="161"/>
    </row>
    <row r="119" spans="1:19" ht="14.25">
      <c r="A119" s="149"/>
      <c r="B119" s="161"/>
      <c r="C119" s="149"/>
      <c r="D119" s="149"/>
      <c r="E119" s="149"/>
      <c r="F119" s="149"/>
      <c r="J119" s="147"/>
      <c r="K119" s="147"/>
      <c r="L119" s="147"/>
      <c r="M119" s="147"/>
      <c r="N119" s="147"/>
      <c r="O119" s="147"/>
      <c r="P119" s="147"/>
      <c r="Q119" s="147"/>
      <c r="R119" s="147"/>
      <c r="S119" s="147"/>
    </row>
    <row r="120" spans="1:19" ht="14.25">
      <c r="A120" s="149"/>
      <c r="B120" s="161"/>
      <c r="C120" s="149"/>
      <c r="D120" s="149"/>
      <c r="E120" s="149"/>
      <c r="F120" s="149"/>
      <c r="J120" s="147"/>
      <c r="K120" s="147"/>
      <c r="L120" s="147"/>
      <c r="M120" s="147"/>
      <c r="N120" s="147"/>
      <c r="O120" s="147"/>
      <c r="P120" s="147"/>
      <c r="Q120" s="147"/>
      <c r="R120" s="147"/>
      <c r="S120" s="147"/>
    </row>
    <row r="121" spans="1:19" s="149" customFormat="1" ht="12.75">
      <c r="B121" s="161"/>
    </row>
    <row r="122" spans="1:19" ht="14.25">
      <c r="A122" s="149"/>
      <c r="B122" s="161"/>
      <c r="C122" s="149"/>
      <c r="D122" s="149"/>
      <c r="E122" s="149"/>
      <c r="F122" s="149"/>
      <c r="J122" s="147"/>
      <c r="K122" s="147"/>
      <c r="L122" s="147"/>
      <c r="M122" s="147"/>
      <c r="N122" s="147"/>
      <c r="O122" s="147"/>
      <c r="P122" s="147"/>
      <c r="Q122" s="147"/>
      <c r="R122" s="147"/>
      <c r="S122" s="147"/>
    </row>
    <row r="123" spans="1:19" s="149" customFormat="1" ht="12.75">
      <c r="B123" s="161"/>
    </row>
    <row r="124" spans="1:19" s="149" customFormat="1" ht="14.25" customHeight="1">
      <c r="B124" s="161"/>
    </row>
    <row r="125" spans="1:19" ht="15" customHeight="1">
      <c r="A125" s="149"/>
      <c r="B125" s="161"/>
      <c r="C125" s="149"/>
      <c r="D125" s="149"/>
      <c r="E125" s="149"/>
      <c r="F125" s="149"/>
      <c r="J125" s="147"/>
      <c r="K125" s="147"/>
      <c r="L125" s="147"/>
      <c r="M125" s="147"/>
      <c r="N125" s="147"/>
      <c r="O125" s="147"/>
      <c r="P125" s="147"/>
      <c r="Q125" s="147"/>
      <c r="R125" s="147"/>
      <c r="S125" s="147"/>
    </row>
    <row r="126" spans="1:19" ht="15" customHeight="1">
      <c r="A126" s="149"/>
      <c r="B126" s="161"/>
      <c r="C126" s="149"/>
      <c r="D126" s="149"/>
      <c r="E126" s="149"/>
      <c r="F126" s="149"/>
      <c r="J126" s="147"/>
      <c r="K126" s="147"/>
      <c r="L126" s="147"/>
      <c r="M126" s="147"/>
      <c r="N126" s="147"/>
      <c r="O126" s="147"/>
      <c r="P126" s="147"/>
      <c r="Q126" s="147"/>
      <c r="R126" s="147"/>
      <c r="S126" s="147"/>
    </row>
    <row r="127" spans="1:19" ht="15" customHeight="1">
      <c r="A127" s="149"/>
      <c r="B127" s="161"/>
      <c r="C127" s="149"/>
      <c r="D127" s="149"/>
      <c r="E127" s="149"/>
      <c r="F127" s="149"/>
      <c r="J127" s="147"/>
      <c r="K127" s="147"/>
      <c r="L127" s="147"/>
      <c r="M127" s="147"/>
      <c r="N127" s="147"/>
      <c r="O127" s="147"/>
      <c r="P127" s="147"/>
      <c r="Q127" s="147"/>
      <c r="R127" s="147"/>
      <c r="S127" s="147"/>
    </row>
    <row r="128" spans="1:19" ht="15" customHeight="1">
      <c r="A128" s="149"/>
      <c r="B128" s="161"/>
      <c r="C128" s="149"/>
      <c r="D128" s="149"/>
      <c r="E128" s="149"/>
      <c r="F128" s="149"/>
      <c r="J128" s="147"/>
      <c r="K128" s="147"/>
      <c r="L128" s="147"/>
      <c r="M128" s="147"/>
      <c r="N128" s="147"/>
      <c r="O128" s="147"/>
      <c r="P128" s="147"/>
      <c r="Q128" s="147"/>
      <c r="R128" s="147"/>
      <c r="S128" s="147"/>
    </row>
    <row r="129" spans="1:19" ht="14.25">
      <c r="A129" s="149"/>
      <c r="B129" s="161"/>
      <c r="C129" s="149"/>
      <c r="D129" s="149"/>
      <c r="E129" s="149"/>
      <c r="F129" s="149"/>
      <c r="J129" s="147"/>
      <c r="K129" s="147"/>
      <c r="L129" s="147"/>
      <c r="M129" s="147"/>
      <c r="N129" s="147"/>
      <c r="O129" s="147"/>
      <c r="P129" s="147"/>
      <c r="Q129" s="147"/>
      <c r="R129" s="147"/>
      <c r="S129" s="147"/>
    </row>
    <row r="130" spans="1:19" ht="14.25">
      <c r="A130" s="149"/>
      <c r="B130" s="161"/>
      <c r="C130" s="149"/>
      <c r="D130" s="149"/>
      <c r="E130" s="149"/>
      <c r="F130" s="149"/>
      <c r="J130" s="147"/>
      <c r="K130" s="147"/>
      <c r="L130" s="147"/>
      <c r="M130" s="147"/>
      <c r="N130" s="147"/>
      <c r="O130" s="147"/>
      <c r="P130" s="147"/>
      <c r="Q130" s="147"/>
      <c r="R130" s="147"/>
      <c r="S130" s="147"/>
    </row>
    <row r="131" spans="1:19" s="149" customFormat="1" ht="12.75">
      <c r="B131" s="161"/>
    </row>
    <row r="132" spans="1:19" ht="14.25">
      <c r="A132" s="149"/>
      <c r="B132" s="161"/>
      <c r="C132" s="149"/>
      <c r="D132" s="149"/>
      <c r="E132" s="149"/>
      <c r="F132" s="149"/>
      <c r="J132" s="147"/>
      <c r="K132" s="147"/>
      <c r="L132" s="147"/>
      <c r="M132" s="147"/>
      <c r="N132" s="147"/>
      <c r="O132" s="147"/>
      <c r="P132" s="147"/>
      <c r="Q132" s="147"/>
      <c r="R132" s="147"/>
      <c r="S132" s="147"/>
    </row>
    <row r="133" spans="1:19" s="262" customFormat="1"/>
    <row r="134" spans="1:19" ht="14.25">
      <c r="A134" s="149"/>
      <c r="B134" s="161"/>
      <c r="C134" s="149"/>
      <c r="D134" s="149"/>
      <c r="E134" s="149"/>
      <c r="F134" s="149"/>
      <c r="J134" s="147"/>
      <c r="K134" s="147"/>
      <c r="L134" s="147"/>
      <c r="M134" s="147"/>
      <c r="N134" s="147"/>
      <c r="O134" s="147"/>
      <c r="P134" s="147"/>
      <c r="Q134" s="147"/>
      <c r="R134" s="147"/>
      <c r="S134" s="147"/>
    </row>
    <row r="135" spans="1:19" ht="14.25">
      <c r="A135" s="149"/>
      <c r="B135" s="161"/>
      <c r="C135" s="149"/>
      <c r="D135" s="149"/>
      <c r="E135" s="149"/>
      <c r="F135" s="149"/>
      <c r="J135" s="147"/>
      <c r="K135" s="147"/>
      <c r="L135" s="147"/>
      <c r="M135" s="147"/>
      <c r="N135" s="147"/>
      <c r="O135" s="147"/>
      <c r="P135" s="147"/>
      <c r="Q135" s="147"/>
      <c r="R135" s="147"/>
      <c r="S135" s="147"/>
    </row>
    <row r="136" spans="1:19" ht="14.25">
      <c r="A136" s="149"/>
      <c r="B136" s="161"/>
      <c r="C136" s="149"/>
      <c r="D136" s="149"/>
      <c r="E136" s="149"/>
      <c r="F136" s="149"/>
      <c r="J136" s="147"/>
      <c r="K136" s="147"/>
      <c r="L136" s="147"/>
      <c r="M136" s="147"/>
      <c r="N136" s="147"/>
      <c r="O136" s="147"/>
      <c r="P136" s="147"/>
      <c r="Q136" s="147"/>
      <c r="R136" s="147"/>
      <c r="S136" s="147"/>
    </row>
    <row r="137" spans="1:19" ht="14.25">
      <c r="A137" s="149"/>
      <c r="B137" s="161"/>
      <c r="C137" s="149"/>
      <c r="D137" s="149"/>
      <c r="E137" s="149"/>
      <c r="F137" s="149"/>
      <c r="J137" s="147"/>
      <c r="K137" s="147"/>
      <c r="L137" s="147"/>
      <c r="M137" s="147"/>
      <c r="N137" s="147"/>
      <c r="O137" s="147"/>
      <c r="P137" s="147"/>
      <c r="Q137" s="147"/>
      <c r="R137" s="147"/>
      <c r="S137" s="147"/>
    </row>
    <row r="138" spans="1:19" ht="14.25">
      <c r="A138" s="149"/>
      <c r="B138" s="161"/>
      <c r="C138" s="149"/>
      <c r="D138" s="149"/>
      <c r="E138" s="149"/>
      <c r="F138" s="149"/>
      <c r="J138" s="147"/>
      <c r="K138" s="147"/>
      <c r="L138" s="147"/>
      <c r="M138" s="147"/>
      <c r="N138" s="147"/>
      <c r="O138" s="147"/>
      <c r="P138" s="147"/>
      <c r="Q138" s="147"/>
      <c r="R138" s="147"/>
      <c r="S138" s="147"/>
    </row>
    <row r="139" spans="1:19" ht="14.25">
      <c r="A139" s="149"/>
      <c r="B139" s="161"/>
      <c r="C139" s="149"/>
      <c r="D139" s="149"/>
      <c r="E139" s="149"/>
      <c r="F139" s="149"/>
      <c r="J139" s="147"/>
      <c r="K139" s="147"/>
      <c r="L139" s="147"/>
      <c r="M139" s="147"/>
      <c r="N139" s="147"/>
      <c r="O139" s="147"/>
      <c r="P139" s="147"/>
      <c r="Q139" s="147"/>
      <c r="R139" s="147"/>
      <c r="S139" s="147"/>
    </row>
    <row r="140" spans="1:19" ht="14.25">
      <c r="A140" s="149"/>
      <c r="B140" s="161"/>
      <c r="C140" s="149"/>
      <c r="D140" s="149"/>
      <c r="E140" s="149"/>
      <c r="F140" s="149"/>
      <c r="J140" s="147"/>
      <c r="K140" s="147"/>
      <c r="L140" s="147"/>
      <c r="M140" s="147"/>
      <c r="N140" s="147"/>
      <c r="O140" s="147"/>
      <c r="P140" s="147"/>
      <c r="Q140" s="147"/>
      <c r="R140" s="147"/>
      <c r="S140" s="147"/>
    </row>
    <row r="141" spans="1:19" ht="14.25">
      <c r="A141" s="149"/>
      <c r="B141" s="161"/>
      <c r="C141" s="149"/>
      <c r="D141" s="149"/>
      <c r="E141" s="149"/>
      <c r="F141" s="149"/>
      <c r="J141" s="147"/>
      <c r="K141" s="147"/>
      <c r="L141" s="147"/>
      <c r="M141" s="147"/>
      <c r="N141" s="147"/>
      <c r="O141" s="147"/>
      <c r="P141" s="147"/>
      <c r="Q141" s="147"/>
      <c r="R141" s="147"/>
      <c r="S141" s="147"/>
    </row>
    <row r="142" spans="1:19" ht="14.25">
      <c r="A142" s="149"/>
      <c r="B142" s="161"/>
      <c r="C142" s="149"/>
      <c r="D142" s="149"/>
      <c r="E142" s="149"/>
      <c r="F142" s="149"/>
      <c r="J142" s="147"/>
      <c r="K142" s="147"/>
      <c r="L142" s="147"/>
      <c r="M142" s="147"/>
      <c r="N142" s="147"/>
      <c r="O142" s="147"/>
      <c r="P142" s="147"/>
      <c r="Q142" s="147"/>
      <c r="R142" s="147"/>
      <c r="S142" s="147"/>
    </row>
    <row r="143" spans="1:19" ht="14.25">
      <c r="A143" s="149"/>
      <c r="B143" s="161"/>
      <c r="C143" s="149"/>
      <c r="D143" s="149"/>
      <c r="E143" s="149"/>
      <c r="F143" s="149"/>
      <c r="J143" s="147"/>
      <c r="K143" s="147"/>
      <c r="L143" s="147"/>
      <c r="M143" s="147"/>
      <c r="N143" s="147"/>
      <c r="O143" s="147"/>
      <c r="P143" s="147"/>
      <c r="Q143" s="147"/>
      <c r="R143" s="147"/>
      <c r="S143" s="147"/>
    </row>
    <row r="144" spans="1:19" ht="14.25">
      <c r="A144" s="149"/>
      <c r="B144" s="161"/>
      <c r="C144" s="149"/>
      <c r="D144" s="149"/>
      <c r="E144" s="149"/>
      <c r="F144" s="149"/>
      <c r="J144" s="147"/>
      <c r="K144" s="147"/>
      <c r="L144" s="147"/>
      <c r="M144" s="147"/>
      <c r="N144" s="147"/>
      <c r="O144" s="147"/>
      <c r="P144" s="147"/>
      <c r="Q144" s="147"/>
      <c r="R144" s="147"/>
      <c r="S144" s="147"/>
    </row>
    <row r="145" spans="1:19" ht="14.25">
      <c r="A145" s="149"/>
      <c r="B145" s="161"/>
      <c r="C145" s="149"/>
      <c r="D145" s="149"/>
      <c r="E145" s="149"/>
      <c r="F145" s="149"/>
      <c r="J145" s="147"/>
      <c r="K145" s="147"/>
      <c r="L145" s="147"/>
      <c r="M145" s="147"/>
      <c r="N145" s="147"/>
      <c r="O145" s="147"/>
      <c r="P145" s="147"/>
      <c r="Q145" s="147"/>
      <c r="R145" s="147"/>
      <c r="S145" s="147"/>
    </row>
    <row r="146" spans="1:19" ht="14.25">
      <c r="A146" s="149"/>
      <c r="B146" s="161"/>
      <c r="C146" s="149"/>
      <c r="D146" s="149"/>
      <c r="E146" s="149"/>
      <c r="F146" s="149"/>
      <c r="J146" s="147"/>
      <c r="K146" s="147"/>
      <c r="L146" s="147"/>
      <c r="M146" s="147"/>
      <c r="N146" s="147"/>
      <c r="O146" s="147"/>
      <c r="P146" s="147"/>
      <c r="Q146" s="147"/>
      <c r="R146" s="147"/>
      <c r="S146" s="147"/>
    </row>
    <row r="147" spans="1:19" ht="14.25">
      <c r="A147" s="149"/>
      <c r="B147" s="161"/>
      <c r="C147" s="149"/>
      <c r="D147" s="149"/>
      <c r="E147" s="149"/>
      <c r="F147" s="149"/>
      <c r="J147" s="147"/>
      <c r="K147" s="147"/>
      <c r="L147" s="147"/>
      <c r="M147" s="147"/>
      <c r="N147" s="147"/>
      <c r="O147" s="147"/>
      <c r="P147" s="147"/>
      <c r="Q147" s="147"/>
      <c r="R147" s="147"/>
      <c r="S147" s="147"/>
    </row>
    <row r="148" spans="1:19" ht="14.25">
      <c r="A148" s="149"/>
      <c r="B148" s="161"/>
      <c r="C148" s="149"/>
      <c r="D148" s="149"/>
      <c r="E148" s="149"/>
      <c r="F148" s="149"/>
      <c r="J148" s="147"/>
      <c r="K148" s="147"/>
      <c r="L148" s="147"/>
      <c r="M148" s="147"/>
      <c r="N148" s="147"/>
      <c r="O148" s="147"/>
      <c r="P148" s="147"/>
      <c r="Q148" s="147"/>
      <c r="R148" s="147"/>
      <c r="S148" s="147"/>
    </row>
    <row r="149" spans="1:19" ht="14.25">
      <c r="A149" s="149"/>
      <c r="B149" s="161"/>
      <c r="C149" s="149"/>
      <c r="D149" s="149"/>
      <c r="E149" s="149"/>
      <c r="F149" s="149"/>
      <c r="J149" s="147"/>
      <c r="K149" s="147"/>
      <c r="L149" s="147"/>
      <c r="M149" s="147"/>
      <c r="N149" s="147"/>
      <c r="O149" s="147"/>
      <c r="P149" s="147"/>
      <c r="Q149" s="147"/>
      <c r="R149" s="147"/>
      <c r="S149" s="147"/>
    </row>
    <row r="150" spans="1:19" ht="14.25">
      <c r="A150" s="149"/>
      <c r="B150" s="161"/>
      <c r="C150" s="149"/>
      <c r="D150" s="149"/>
      <c r="E150" s="149"/>
      <c r="F150" s="149"/>
      <c r="J150" s="147"/>
      <c r="K150" s="147"/>
      <c r="L150" s="147"/>
      <c r="M150" s="147"/>
      <c r="N150" s="147"/>
      <c r="O150" s="147"/>
      <c r="P150" s="147"/>
      <c r="Q150" s="147"/>
      <c r="R150" s="147"/>
      <c r="S150" s="147"/>
    </row>
    <row r="151" spans="1:19" ht="14.25">
      <c r="A151" s="149"/>
      <c r="B151" s="161"/>
      <c r="C151" s="149"/>
      <c r="D151" s="149"/>
      <c r="E151" s="149"/>
      <c r="F151" s="149"/>
      <c r="J151" s="147"/>
      <c r="K151" s="147"/>
      <c r="L151" s="147"/>
      <c r="M151" s="147"/>
      <c r="N151" s="147"/>
      <c r="O151" s="147"/>
      <c r="P151" s="147"/>
      <c r="Q151" s="147"/>
      <c r="R151" s="147"/>
      <c r="S151" s="147"/>
    </row>
    <row r="152" spans="1:19" ht="14.25">
      <c r="A152" s="149"/>
      <c r="B152" s="161"/>
      <c r="C152" s="149"/>
      <c r="D152" s="149"/>
      <c r="E152" s="149"/>
      <c r="F152" s="149"/>
      <c r="J152" s="147"/>
      <c r="K152" s="147"/>
      <c r="L152" s="147"/>
      <c r="M152" s="147"/>
      <c r="N152" s="147"/>
      <c r="O152" s="147"/>
      <c r="P152" s="147"/>
      <c r="Q152" s="147"/>
      <c r="R152" s="147"/>
      <c r="S152" s="147"/>
    </row>
    <row r="153" spans="1:19" ht="14.25">
      <c r="A153" s="149"/>
      <c r="B153" s="161"/>
      <c r="C153" s="149"/>
      <c r="D153" s="149"/>
      <c r="E153" s="149"/>
      <c r="F153" s="149"/>
      <c r="J153" s="147"/>
      <c r="K153" s="147"/>
      <c r="L153" s="147"/>
      <c r="M153" s="147"/>
      <c r="N153" s="147"/>
      <c r="O153" s="147"/>
      <c r="P153" s="147"/>
      <c r="Q153" s="147"/>
      <c r="R153" s="147"/>
      <c r="S153" s="147"/>
    </row>
    <row r="154" spans="1:19" ht="14.25">
      <c r="A154" s="149"/>
      <c r="B154" s="161"/>
      <c r="C154" s="149"/>
      <c r="D154" s="149"/>
      <c r="E154" s="149"/>
      <c r="F154" s="149"/>
      <c r="J154" s="147"/>
      <c r="K154" s="147"/>
      <c r="L154" s="147"/>
      <c r="M154" s="147"/>
      <c r="N154" s="147"/>
      <c r="O154" s="147"/>
      <c r="P154" s="147"/>
      <c r="Q154" s="147"/>
      <c r="R154" s="147"/>
      <c r="S154" s="147"/>
    </row>
    <row r="155" spans="1:19" ht="14.25">
      <c r="A155" s="149"/>
      <c r="B155" s="161"/>
      <c r="C155" s="149"/>
      <c r="D155" s="149"/>
      <c r="E155" s="149"/>
      <c r="F155" s="149"/>
      <c r="J155" s="147"/>
      <c r="K155" s="147"/>
      <c r="L155" s="147"/>
      <c r="M155" s="147"/>
      <c r="N155" s="147"/>
      <c r="O155" s="147"/>
      <c r="P155" s="147"/>
      <c r="Q155" s="147"/>
      <c r="R155" s="147"/>
      <c r="S155" s="147"/>
    </row>
    <row r="156" spans="1:19" ht="14.25">
      <c r="A156" s="149"/>
      <c r="B156" s="161"/>
      <c r="C156" s="149"/>
      <c r="D156" s="149"/>
      <c r="E156" s="149"/>
      <c r="F156" s="149"/>
      <c r="J156" s="147"/>
      <c r="K156" s="147"/>
      <c r="L156" s="147"/>
      <c r="M156" s="147"/>
      <c r="N156" s="147"/>
      <c r="O156" s="147"/>
      <c r="P156" s="147"/>
      <c r="Q156" s="147"/>
      <c r="R156" s="147"/>
      <c r="S156" s="147"/>
    </row>
    <row r="157" spans="1:19" ht="14.25">
      <c r="A157" s="149"/>
      <c r="B157" s="161"/>
      <c r="C157" s="149"/>
      <c r="D157" s="149"/>
      <c r="E157" s="149"/>
      <c r="F157" s="149"/>
      <c r="J157" s="147"/>
      <c r="K157" s="147"/>
      <c r="L157" s="147"/>
      <c r="M157" s="147"/>
      <c r="N157" s="147"/>
      <c r="O157" s="147"/>
      <c r="P157" s="147"/>
      <c r="Q157" s="147"/>
      <c r="R157" s="147"/>
      <c r="S157" s="147"/>
    </row>
    <row r="158" spans="1:19" ht="14.25">
      <c r="A158" s="149"/>
      <c r="B158" s="161"/>
      <c r="C158" s="149"/>
      <c r="D158" s="149"/>
      <c r="E158" s="149"/>
      <c r="F158" s="149"/>
      <c r="J158" s="147"/>
      <c r="K158" s="147"/>
      <c r="L158" s="147"/>
      <c r="M158" s="147"/>
      <c r="N158" s="147"/>
      <c r="O158" s="147"/>
      <c r="P158" s="147"/>
      <c r="Q158" s="147"/>
      <c r="R158" s="147"/>
      <c r="S158" s="147"/>
    </row>
    <row r="159" spans="1:19" ht="14.25">
      <c r="A159" s="149"/>
      <c r="B159" s="161"/>
      <c r="C159" s="149"/>
      <c r="D159" s="149"/>
      <c r="E159" s="149"/>
      <c r="F159" s="149"/>
      <c r="J159" s="147"/>
      <c r="K159" s="147"/>
      <c r="L159" s="147"/>
      <c r="M159" s="147"/>
      <c r="N159" s="147"/>
      <c r="O159" s="147"/>
      <c r="P159" s="147"/>
      <c r="Q159" s="147"/>
      <c r="R159" s="147"/>
      <c r="S159" s="147"/>
    </row>
    <row r="160" spans="1:19" ht="14.25">
      <c r="A160" s="149"/>
      <c r="B160" s="161"/>
      <c r="C160" s="149"/>
      <c r="D160" s="149"/>
      <c r="E160" s="149"/>
      <c r="F160" s="149"/>
      <c r="J160" s="147"/>
      <c r="K160" s="147"/>
      <c r="L160" s="147"/>
      <c r="M160" s="147"/>
      <c r="N160" s="147"/>
      <c r="O160" s="147"/>
      <c r="P160" s="147"/>
      <c r="Q160" s="147"/>
      <c r="R160" s="147"/>
      <c r="S160" s="147"/>
    </row>
    <row r="161" spans="1:19" ht="14.25">
      <c r="A161" s="149"/>
      <c r="B161" s="161"/>
      <c r="C161" s="149"/>
      <c r="D161" s="149"/>
      <c r="E161" s="149"/>
      <c r="F161" s="149"/>
      <c r="J161" s="147"/>
      <c r="K161" s="147"/>
      <c r="L161" s="147"/>
      <c r="M161" s="147"/>
      <c r="N161" s="147"/>
      <c r="O161" s="147"/>
      <c r="P161" s="147"/>
      <c r="Q161" s="147"/>
      <c r="R161" s="147"/>
      <c r="S161" s="147"/>
    </row>
    <row r="162" spans="1:19" ht="14.25">
      <c r="A162" s="149"/>
      <c r="B162" s="161"/>
      <c r="C162" s="149"/>
      <c r="D162" s="149"/>
      <c r="E162" s="149"/>
      <c r="F162" s="149"/>
      <c r="J162" s="147"/>
      <c r="K162" s="147"/>
      <c r="L162" s="147"/>
      <c r="M162" s="147"/>
      <c r="N162" s="147"/>
      <c r="O162" s="147"/>
      <c r="P162" s="147"/>
      <c r="Q162" s="147"/>
      <c r="R162" s="147"/>
      <c r="S162" s="147"/>
    </row>
  </sheetData>
  <dataConsolidate/>
  <mergeCells count="18">
    <mergeCell ref="B8:I8"/>
    <mergeCell ref="B12:I12"/>
    <mergeCell ref="C14:E14"/>
    <mergeCell ref="C15:E15"/>
    <mergeCell ref="C18:D18"/>
    <mergeCell ref="E18:H18"/>
    <mergeCell ref="C60:I60"/>
    <mergeCell ref="E19:H19"/>
    <mergeCell ref="C20:D20"/>
    <mergeCell ref="E20:H20"/>
    <mergeCell ref="C23:D23"/>
    <mergeCell ref="E23:H23"/>
    <mergeCell ref="E24:H24"/>
    <mergeCell ref="C25:D25"/>
    <mergeCell ref="E25:H25"/>
    <mergeCell ref="B33:I33"/>
    <mergeCell ref="C58:D58"/>
    <mergeCell ref="E59:I59"/>
  </mergeCells>
  <conditionalFormatting sqref="C44">
    <cfRule type="expression" dxfId="35" priority="1">
      <formula>dms_PRCPlength_Num&lt;1</formula>
    </cfRule>
  </conditionalFormatting>
  <conditionalFormatting sqref="H39">
    <cfRule type="expression" dxfId="34" priority="36">
      <formula>dms_CRCPlength_Num&lt;6</formula>
    </cfRule>
  </conditionalFormatting>
  <conditionalFormatting sqref="H40:H41">
    <cfRule type="expression" dxfId="33" priority="35">
      <formula>dms_CRCPlength_Num&lt;6</formula>
    </cfRule>
  </conditionalFormatting>
  <conditionalFormatting sqref="H35">
    <cfRule type="expression" dxfId="32" priority="33">
      <formula>dms_CRCPlength_Num&lt;6</formula>
    </cfRule>
  </conditionalFormatting>
  <conditionalFormatting sqref="H36">
    <cfRule type="expression" dxfId="31" priority="34">
      <formula>dms_CRCPlength_Num&lt;6</formula>
    </cfRule>
  </conditionalFormatting>
  <conditionalFormatting sqref="G41">
    <cfRule type="expression" dxfId="30" priority="32">
      <formula>dms_CRCPlength_Num&lt;15</formula>
    </cfRule>
  </conditionalFormatting>
  <conditionalFormatting sqref="F41">
    <cfRule type="expression" dxfId="29" priority="31">
      <formula>dms_CRCPlength_Num&lt;14</formula>
    </cfRule>
  </conditionalFormatting>
  <conditionalFormatting sqref="E41">
    <cfRule type="expression" dxfId="28" priority="30">
      <formula>dms_CRCPlength_Num&lt;13</formula>
    </cfRule>
  </conditionalFormatting>
  <conditionalFormatting sqref="D41">
    <cfRule type="expression" dxfId="27" priority="29">
      <formula>dms_CRCPlength_Num&lt;12</formula>
    </cfRule>
  </conditionalFormatting>
  <conditionalFormatting sqref="C41">
    <cfRule type="expression" dxfId="26" priority="28">
      <formula>dms_CRCPlength_Num&lt;11</formula>
    </cfRule>
  </conditionalFormatting>
  <conditionalFormatting sqref="G40">
    <cfRule type="expression" dxfId="25" priority="27">
      <formula>dms_CRCPlength_Num&lt;10</formula>
    </cfRule>
  </conditionalFormatting>
  <conditionalFormatting sqref="F40">
    <cfRule type="expression" dxfId="24" priority="26">
      <formula>dms_CRCPlength_Num&lt;9</formula>
    </cfRule>
  </conditionalFormatting>
  <conditionalFormatting sqref="E40">
    <cfRule type="expression" dxfId="23" priority="25">
      <formula>dms_CRCPlength_Num&lt;8</formula>
    </cfRule>
  </conditionalFormatting>
  <conditionalFormatting sqref="D40">
    <cfRule type="expression" dxfId="22" priority="24">
      <formula>dms_CRCPlength_Num&lt;7</formula>
    </cfRule>
  </conditionalFormatting>
  <conditionalFormatting sqref="C40">
    <cfRule type="expression" dxfId="21" priority="23">
      <formula>dms_CRCPlength_Num&lt;6</formula>
    </cfRule>
  </conditionalFormatting>
  <conditionalFormatting sqref="G39">
    <cfRule type="expression" dxfId="20" priority="22">
      <formula>dms_CRCPlength_Num&lt;5</formula>
    </cfRule>
  </conditionalFormatting>
  <conditionalFormatting sqref="F39">
    <cfRule type="expression" dxfId="19" priority="21">
      <formula>dms_CRCPlength_Num&lt;4</formula>
    </cfRule>
  </conditionalFormatting>
  <conditionalFormatting sqref="E39">
    <cfRule type="expression" dxfId="18" priority="20">
      <formula>dms_CRCPlength_Num&lt;3</formula>
    </cfRule>
  </conditionalFormatting>
  <conditionalFormatting sqref="D39">
    <cfRule type="expression" dxfId="17" priority="19">
      <formula>dms_CRCPlength_Num&lt;2</formula>
    </cfRule>
  </conditionalFormatting>
  <conditionalFormatting sqref="G36">
    <cfRule type="expression" dxfId="16" priority="18">
      <formula>dms_FRCPlength_Num&lt;10</formula>
    </cfRule>
  </conditionalFormatting>
  <conditionalFormatting sqref="F36">
    <cfRule type="expression" dxfId="15" priority="17">
      <formula>dms_FRCPlength_Num&lt;9</formula>
    </cfRule>
  </conditionalFormatting>
  <conditionalFormatting sqref="E36">
    <cfRule type="expression" dxfId="14" priority="16">
      <formula>dms_FRCPlength_Num&lt;8</formula>
    </cfRule>
  </conditionalFormatting>
  <conditionalFormatting sqref="D36">
    <cfRule type="expression" dxfId="13" priority="15">
      <formula>dms_FRCPlength_Num&lt;7</formula>
    </cfRule>
  </conditionalFormatting>
  <conditionalFormatting sqref="C36">
    <cfRule type="expression" dxfId="12" priority="14">
      <formula>dms_FRCPlength_Num&lt;6</formula>
    </cfRule>
  </conditionalFormatting>
  <conditionalFormatting sqref="G35">
    <cfRule type="expression" dxfId="11" priority="13">
      <formula>dms_FRCPlength_Num&lt;5</formula>
    </cfRule>
  </conditionalFormatting>
  <conditionalFormatting sqref="F35">
    <cfRule type="expression" dxfId="10" priority="12">
      <formula>dms_FRCPlength_Num&lt;4</formula>
    </cfRule>
  </conditionalFormatting>
  <conditionalFormatting sqref="E35">
    <cfRule type="expression" dxfId="9" priority="11">
      <formula>dms_FRCPlength_Num&lt;3</formula>
    </cfRule>
  </conditionalFormatting>
  <conditionalFormatting sqref="G45">
    <cfRule type="expression" dxfId="8" priority="10">
      <formula>dms_PRCPlength_Num&lt;10</formula>
    </cfRule>
  </conditionalFormatting>
  <conditionalFormatting sqref="F45">
    <cfRule type="expression" dxfId="7" priority="9">
      <formula>dms_PRCPlength_Num&lt;9</formula>
    </cfRule>
  </conditionalFormatting>
  <conditionalFormatting sqref="E45">
    <cfRule type="expression" dxfId="6" priority="8">
      <formula>dms_PRCPlength_Num&lt;8</formula>
    </cfRule>
  </conditionalFormatting>
  <conditionalFormatting sqref="D45">
    <cfRule type="expression" dxfId="5" priority="7">
      <formula>dms_PRCPlength_Num&lt;7</formula>
    </cfRule>
  </conditionalFormatting>
  <conditionalFormatting sqref="C45">
    <cfRule type="expression" dxfId="4" priority="6">
      <formula>dms_PRCPlength_Num&lt;6</formula>
    </cfRule>
  </conditionalFormatting>
  <conditionalFormatting sqref="G44">
    <cfRule type="expression" dxfId="3" priority="5">
      <formula>dms_PRCPlength_Num&lt;5</formula>
    </cfRule>
  </conditionalFormatting>
  <conditionalFormatting sqref="F44">
    <cfRule type="expression" dxfId="2" priority="4">
      <formula>dms_PRCPlength_Num&lt;4</formula>
    </cfRule>
  </conditionalFormatting>
  <conditionalFormatting sqref="E44">
    <cfRule type="expression" dxfId="1" priority="3">
      <formula>dms_PRCPlength_Num&lt;3</formula>
    </cfRule>
  </conditionalFormatting>
  <conditionalFormatting sqref="D44">
    <cfRule type="expression" dxfId="0" priority="2">
      <formula>dms_PRCPlength_Num&lt;2</formula>
    </cfRule>
  </conditionalFormatting>
  <dataValidations count="11">
    <dataValidation type="list" allowBlank="1" showInputMessage="1" showErrorMessage="1" sqref="C35">
      <formula1>IF(dms_RPT="financial",dms_FRCP_ListF,dms_FRCP_ListC)</formula1>
    </dataValidation>
    <dataValidation type="textLength" operator="lessThan" allowBlank="1" showInputMessage="1" showErrorMessage="1" promptTitle="Amendment reason" prompt="If this submission is a resubmission because data has been amended, NSP to provide amendment reason. _x000a__x000a_eg. corrected data errors in tables 3.1.1 &amp; 3.5.1" sqref="C60:I60">
      <formula1>150</formula1>
    </dataValidation>
    <dataValidation type="list" allowBlank="1" showInputMessage="1" showErrorMessage="1" sqref="C59">
      <formula1>dms_DataQuality_List</formula1>
    </dataValidation>
    <dataValidation type="textLength" operator="greaterThan" showInputMessage="1" showErrorMessage="1" sqref="E18 E20:H20 E25:H25 E23">
      <formula1>1</formula1>
    </dataValidation>
    <dataValidation type="list" operator="lessThanOrEqual" showInputMessage="1" showErrorMessage="1" sqref="E26">
      <formula1>"ACT,NSW,NT,Qld,SA,Tas,Vic,WA"</formula1>
    </dataValidation>
    <dataValidation type="list" operator="lessThanOrEqual" showInputMessage="1" showErrorMessage="1" sqref="H14">
      <formula1>dms_TradingName_List</formula1>
    </dataValidation>
    <dataValidation type="list" allowBlank="1" showInputMessage="1" showErrorMessage="1" prompt="Please use drop down to select correct state." sqref="E21">
      <formula1>"ACT,NSW,NT,Qld,SA,Tas,Vic,WA"</formula1>
    </dataValidation>
    <dataValidation type="list" allowBlank="1" showInputMessage="1" showErrorMessage="1" sqref="C58:D58">
      <formula1>dms_SourceList</formula1>
    </dataValidation>
    <dataValidation type="list" operator="lessThanOrEqual" showInputMessage="1" showErrorMessage="1" prompt="Please use drop down to select correct business name. ABN will auto populate." sqref="C14:E14">
      <formula1>dms_TradingName_List</formula1>
    </dataValidation>
    <dataValidation type="whole" allowBlank="1" showInputMessage="1" showErrorMessage="1" sqref="G21 G26:G27">
      <formula1>1</formula1>
      <formula2>9999</formula2>
    </dataValidation>
    <dataValidation type="list" allowBlank="1" showInputMessage="1" showErrorMessage="1" sqref="C48 C50">
      <formula1>IF(dms_RPT="financial",dms_CRY_ListF,dms_CRY_ListC)</formula1>
    </dataValidation>
  </dataValidations>
  <pageMargins left="0.25" right="0.25" top="0.75" bottom="0.75" header="0.3" footer="0.3"/>
  <pageSetup paperSize="9" scale="9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pageSetUpPr fitToPage="1"/>
  </sheetPr>
  <dimension ref="A1:H40"/>
  <sheetViews>
    <sheetView showGridLines="0" zoomScaleNormal="100" workbookViewId="0">
      <selection activeCell="C36" sqref="C36"/>
    </sheetView>
  </sheetViews>
  <sheetFormatPr defaultColWidth="9.140625" defaultRowHeight="15" outlineLevelRow="1"/>
  <cols>
    <col min="1" max="1" width="17" style="133" customWidth="1"/>
    <col min="2" max="2" width="78.28515625" style="18" bestFit="1" customWidth="1"/>
    <col min="3" max="3" width="33.7109375" style="18" customWidth="1"/>
    <col min="4" max="4" width="9.140625" style="18"/>
    <col min="5" max="6" width="9.140625" style="18" customWidth="1"/>
    <col min="7" max="7" width="16.5703125" customWidth="1"/>
    <col min="8" max="8" width="4.7109375" customWidth="1"/>
    <col min="9" max="16384" width="9.140625" style="18"/>
  </cols>
  <sheetData>
    <row r="1" spans="1:8" ht="30" customHeight="1">
      <c r="B1" s="346" t="s">
        <v>841</v>
      </c>
      <c r="C1" s="117"/>
      <c r="G1" s="18"/>
      <c r="H1" s="18"/>
    </row>
    <row r="2" spans="1:8" ht="30" customHeight="1">
      <c r="B2" s="150" t="s">
        <v>763</v>
      </c>
      <c r="C2" s="117"/>
      <c r="G2" s="18"/>
      <c r="H2" s="18"/>
    </row>
    <row r="3" spans="1:8" ht="30" customHeight="1">
      <c r="B3" s="131" t="s">
        <v>898</v>
      </c>
      <c r="C3" s="118"/>
      <c r="G3" s="18"/>
      <c r="H3" s="18"/>
    </row>
    <row r="4" spans="1:8" ht="30" customHeight="1">
      <c r="B4" s="130" t="s">
        <v>187</v>
      </c>
      <c r="C4" s="130"/>
      <c r="G4" s="18"/>
      <c r="H4" s="18"/>
    </row>
    <row r="5" spans="1:8" customFormat="1">
      <c r="A5" s="18"/>
      <c r="B5" s="18"/>
      <c r="C5" s="18"/>
      <c r="D5" s="18"/>
      <c r="E5" s="18"/>
      <c r="F5" s="18"/>
      <c r="G5" s="18"/>
      <c r="H5" s="18"/>
    </row>
    <row r="6" spans="1:8">
      <c r="B6" s="112"/>
      <c r="C6" s="112"/>
      <c r="G6" s="18"/>
      <c r="H6" s="18"/>
    </row>
    <row r="7" spans="1:8" ht="19.5" thickBot="1">
      <c r="A7" s="134"/>
      <c r="B7" s="189" t="s">
        <v>786</v>
      </c>
      <c r="C7" s="189"/>
      <c r="G7" s="18"/>
      <c r="H7" s="18"/>
    </row>
    <row r="8" spans="1:8" ht="30" outlineLevel="1">
      <c r="B8" s="186"/>
      <c r="C8" s="115" t="s">
        <v>794</v>
      </c>
      <c r="G8" s="18"/>
      <c r="H8" s="18"/>
    </row>
    <row r="9" spans="1:8" ht="15.75" outlineLevel="1" thickBot="1">
      <c r="B9" s="186"/>
      <c r="C9" s="116" t="s">
        <v>777</v>
      </c>
      <c r="G9" s="18"/>
      <c r="H9" s="18"/>
    </row>
    <row r="10" spans="1:8" outlineLevel="1">
      <c r="A10" s="135" t="s">
        <v>194</v>
      </c>
      <c r="B10" s="268" t="s">
        <v>17</v>
      </c>
      <c r="C10" s="264">
        <v>27347875.320000008</v>
      </c>
      <c r="D10" s="17"/>
      <c r="E10" s="17"/>
      <c r="F10" s="17"/>
      <c r="G10" s="18"/>
      <c r="H10" s="18"/>
    </row>
    <row r="11" spans="1:8" outlineLevel="1">
      <c r="A11" s="135" t="s">
        <v>195</v>
      </c>
      <c r="B11" s="269" t="s">
        <v>18</v>
      </c>
      <c r="C11" s="265">
        <v>0</v>
      </c>
      <c r="D11" s="17"/>
      <c r="E11" s="17"/>
      <c r="F11" s="17"/>
      <c r="G11" s="18"/>
      <c r="H11" s="18"/>
    </row>
    <row r="12" spans="1:8" outlineLevel="1">
      <c r="A12" s="135" t="s">
        <v>196</v>
      </c>
      <c r="B12" s="269" t="s">
        <v>19</v>
      </c>
      <c r="C12" s="265">
        <v>10952349.120000001</v>
      </c>
      <c r="D12" s="17"/>
      <c r="E12" s="17"/>
      <c r="F12" s="17"/>
      <c r="G12" s="18"/>
      <c r="H12" s="18"/>
    </row>
    <row r="13" spans="1:8" outlineLevel="1">
      <c r="A13" s="135" t="s">
        <v>197</v>
      </c>
      <c r="B13" s="269" t="s">
        <v>20</v>
      </c>
      <c r="C13" s="267">
        <v>0</v>
      </c>
      <c r="D13" s="17"/>
      <c r="E13" s="17"/>
      <c r="F13" s="17"/>
      <c r="G13" s="18"/>
      <c r="H13" s="18"/>
    </row>
    <row r="14" spans="1:8" outlineLevel="1">
      <c r="A14" s="135" t="s">
        <v>198</v>
      </c>
      <c r="B14" s="269" t="s">
        <v>21</v>
      </c>
      <c r="C14" s="266">
        <v>0</v>
      </c>
      <c r="D14" s="17"/>
      <c r="E14" s="17"/>
      <c r="F14" s="17"/>
      <c r="G14" s="18"/>
      <c r="H14" s="18"/>
    </row>
    <row r="15" spans="1:8" outlineLevel="1">
      <c r="A15" s="135" t="s">
        <v>199</v>
      </c>
      <c r="B15" s="269" t="s">
        <v>22</v>
      </c>
      <c r="C15" s="267">
        <v>10179757.07</v>
      </c>
      <c r="D15" s="17"/>
      <c r="E15" s="17"/>
      <c r="F15" s="17"/>
      <c r="G15" s="18"/>
      <c r="H15" s="18"/>
    </row>
    <row r="16" spans="1:8" outlineLevel="1">
      <c r="A16" s="135" t="s">
        <v>200</v>
      </c>
      <c r="B16" s="269" t="s">
        <v>23</v>
      </c>
      <c r="C16" s="266">
        <v>8482917.8500000015</v>
      </c>
      <c r="D16" s="17"/>
      <c r="E16" s="17"/>
      <c r="F16" s="17"/>
      <c r="G16" s="18"/>
      <c r="H16" s="18"/>
    </row>
    <row r="17" spans="1:8" outlineLevel="1">
      <c r="A17" s="135" t="s">
        <v>201</v>
      </c>
      <c r="B17" s="269" t="s">
        <v>24</v>
      </c>
      <c r="C17" s="266">
        <v>103004177.54000001</v>
      </c>
      <c r="D17" s="17"/>
      <c r="E17" s="17"/>
      <c r="F17" s="17"/>
      <c r="G17" s="18"/>
      <c r="H17" s="18"/>
    </row>
    <row r="18" spans="1:8" outlineLevel="1">
      <c r="A18" s="135" t="s">
        <v>202</v>
      </c>
      <c r="B18" s="269" t="s">
        <v>25</v>
      </c>
      <c r="C18" s="266">
        <v>1177365.1599999999</v>
      </c>
      <c r="D18" s="17"/>
      <c r="E18" s="17"/>
      <c r="F18" s="17"/>
      <c r="G18" s="18"/>
      <c r="H18" s="18"/>
    </row>
    <row r="19" spans="1:8" outlineLevel="1">
      <c r="A19" s="135" t="s">
        <v>203</v>
      </c>
      <c r="B19" s="271" t="s">
        <v>90</v>
      </c>
      <c r="C19" s="6">
        <v>18013781</v>
      </c>
      <c r="D19" s="17"/>
      <c r="E19" s="17"/>
      <c r="F19" s="17"/>
      <c r="G19" s="18"/>
      <c r="H19" s="18"/>
    </row>
    <row r="20" spans="1:8" ht="15.75" outlineLevel="1" thickBot="1">
      <c r="A20" s="135" t="s">
        <v>204</v>
      </c>
      <c r="B20" s="20" t="s">
        <v>115</v>
      </c>
      <c r="C20" s="15">
        <v>179158223.06000003</v>
      </c>
      <c r="D20" s="17"/>
      <c r="E20" s="17"/>
      <c r="F20" s="17"/>
      <c r="G20" s="18"/>
      <c r="H20" s="18"/>
    </row>
    <row r="21" spans="1:8">
      <c r="A21" s="135"/>
      <c r="B21" s="21"/>
      <c r="C21" s="17"/>
      <c r="D21" s="17"/>
      <c r="E21" s="17"/>
      <c r="F21" s="17"/>
      <c r="G21" s="18"/>
      <c r="H21" s="18"/>
    </row>
    <row r="22" spans="1:8">
      <c r="A22" s="135"/>
      <c r="B22" s="21"/>
      <c r="C22" s="17"/>
      <c r="D22" s="17"/>
      <c r="E22" s="17"/>
      <c r="F22" s="17"/>
      <c r="G22" s="18"/>
      <c r="H22" s="18"/>
    </row>
    <row r="23" spans="1:8" ht="19.5" thickBot="1">
      <c r="B23" s="189" t="s">
        <v>787</v>
      </c>
      <c r="C23" s="189"/>
      <c r="D23" s="17"/>
      <c r="E23" s="17"/>
      <c r="F23" s="17"/>
      <c r="G23" s="18"/>
      <c r="H23" s="18"/>
    </row>
    <row r="24" spans="1:8" ht="30" outlineLevel="1">
      <c r="B24" s="187"/>
      <c r="C24" s="115" t="s">
        <v>794</v>
      </c>
      <c r="G24" s="18"/>
      <c r="H24" s="18"/>
    </row>
    <row r="25" spans="1:8" ht="15.75" outlineLevel="1" thickBot="1">
      <c r="B25" s="187"/>
      <c r="C25" s="116" t="s">
        <v>777</v>
      </c>
      <c r="G25" s="18"/>
      <c r="H25" s="18"/>
    </row>
    <row r="26" spans="1:8" outlineLevel="1">
      <c r="A26" s="135" t="s">
        <v>205</v>
      </c>
      <c r="B26" s="268" t="s">
        <v>26</v>
      </c>
      <c r="C26" s="272">
        <v>0</v>
      </c>
      <c r="D26" s="17"/>
      <c r="E26" s="17"/>
      <c r="F26" s="17"/>
      <c r="G26" s="18"/>
      <c r="H26" s="18"/>
    </row>
    <row r="27" spans="1:8" outlineLevel="1">
      <c r="A27" s="135" t="s">
        <v>206</v>
      </c>
      <c r="B27" s="269" t="s">
        <v>27</v>
      </c>
      <c r="C27" s="273">
        <v>95019646.220000014</v>
      </c>
      <c r="D27" s="17"/>
      <c r="E27" s="17"/>
      <c r="F27" s="17"/>
      <c r="G27" s="18"/>
      <c r="H27" s="18"/>
    </row>
    <row r="28" spans="1:8" outlineLevel="1">
      <c r="A28" s="135" t="s">
        <v>207</v>
      </c>
      <c r="B28" s="269" t="s">
        <v>28</v>
      </c>
      <c r="C28" s="273">
        <v>55172446.719999999</v>
      </c>
      <c r="D28" s="17"/>
      <c r="E28" s="17"/>
      <c r="F28" s="17"/>
      <c r="G28" s="18"/>
      <c r="H28" s="18"/>
    </row>
    <row r="29" spans="1:8" outlineLevel="1">
      <c r="A29" s="135" t="s">
        <v>208</v>
      </c>
      <c r="B29" s="269" t="s">
        <v>29</v>
      </c>
      <c r="C29" s="273">
        <v>10952349.120000001</v>
      </c>
      <c r="D29" s="17"/>
      <c r="E29" s="17"/>
      <c r="F29" s="17"/>
      <c r="G29" s="18"/>
      <c r="H29" s="18"/>
    </row>
    <row r="30" spans="1:8" outlineLevel="1">
      <c r="A30" s="135" t="s">
        <v>209</v>
      </c>
      <c r="B30" s="271" t="s">
        <v>108</v>
      </c>
      <c r="C30" s="274">
        <v>18013781</v>
      </c>
      <c r="D30" s="17"/>
      <c r="E30" s="17"/>
      <c r="F30" s="17"/>
      <c r="G30" s="18"/>
      <c r="H30" s="18"/>
    </row>
    <row r="31" spans="1:8" ht="15.75" outlineLevel="1" thickBot="1">
      <c r="A31" s="135" t="s">
        <v>210</v>
      </c>
      <c r="B31" s="20" t="s">
        <v>116</v>
      </c>
      <c r="C31" s="14">
        <v>179158223.06</v>
      </c>
      <c r="D31" s="17"/>
      <c r="E31" s="17"/>
      <c r="F31" s="17"/>
      <c r="G31" s="18"/>
      <c r="H31" s="18"/>
    </row>
    <row r="32" spans="1:8">
      <c r="A32" s="135"/>
      <c r="B32" s="21"/>
      <c r="C32" s="17"/>
      <c r="D32" s="17"/>
      <c r="E32" s="17"/>
      <c r="F32" s="17"/>
      <c r="G32" s="18"/>
      <c r="H32" s="18"/>
    </row>
    <row r="33" spans="1:8">
      <c r="B33" s="21"/>
      <c r="C33" s="17"/>
      <c r="D33" s="17"/>
      <c r="E33" s="17"/>
      <c r="F33" s="17" t="s">
        <v>185</v>
      </c>
      <c r="G33" s="18"/>
      <c r="H33" s="18"/>
    </row>
    <row r="34" spans="1:8" ht="19.5" thickBot="1">
      <c r="B34" s="189" t="s">
        <v>788</v>
      </c>
      <c r="C34" s="189"/>
      <c r="D34" s="17"/>
      <c r="E34" s="17"/>
      <c r="F34" s="17"/>
      <c r="G34" s="18"/>
      <c r="H34" s="18"/>
    </row>
    <row r="35" spans="1:8" ht="30" outlineLevel="1">
      <c r="B35" s="187"/>
      <c r="C35" s="115" t="s">
        <v>794</v>
      </c>
      <c r="G35" s="18"/>
      <c r="H35" s="18"/>
    </row>
    <row r="36" spans="1:8" ht="15.75" outlineLevel="1" thickBot="1">
      <c r="B36" s="187"/>
      <c r="C36" s="116" t="s">
        <v>777</v>
      </c>
      <c r="G36" s="18"/>
      <c r="H36" s="18"/>
    </row>
    <row r="37" spans="1:8" outlineLevel="1">
      <c r="A37" s="135" t="s">
        <v>211</v>
      </c>
      <c r="B37" s="268" t="s">
        <v>87</v>
      </c>
      <c r="C37" s="272">
        <v>4460841</v>
      </c>
      <c r="D37" s="17"/>
      <c r="E37" s="17"/>
      <c r="F37" s="17"/>
      <c r="G37" s="18"/>
      <c r="H37" s="18"/>
    </row>
    <row r="38" spans="1:8" outlineLevel="1">
      <c r="A38" s="135" t="s">
        <v>212</v>
      </c>
      <c r="B38" s="269" t="s">
        <v>88</v>
      </c>
      <c r="C38" s="273">
        <v>364531</v>
      </c>
      <c r="D38" s="17"/>
      <c r="E38" s="17"/>
      <c r="F38" s="17"/>
      <c r="G38" s="18"/>
      <c r="H38" s="18"/>
    </row>
    <row r="39" spans="1:8" outlineLevel="1">
      <c r="A39" s="135" t="s">
        <v>213</v>
      </c>
      <c r="B39" s="271" t="s">
        <v>79</v>
      </c>
      <c r="C39" s="274">
        <v>2541906</v>
      </c>
      <c r="G39" s="18"/>
      <c r="H39" s="18"/>
    </row>
    <row r="40" spans="1:8" ht="15.75" outlineLevel="1" thickBot="1">
      <c r="A40" s="135" t="s">
        <v>214</v>
      </c>
      <c r="B40" s="20" t="s">
        <v>89</v>
      </c>
      <c r="C40" s="15">
        <v>7367278</v>
      </c>
      <c r="G40" s="18"/>
      <c r="H40" s="18"/>
    </row>
  </sheetData>
  <pageMargins left="0.7" right="0.7" top="0.75" bottom="0.75" header="0.3" footer="0.3"/>
  <pageSetup paperSize="8"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fitToPage="1"/>
  </sheetPr>
  <dimension ref="A1:D59"/>
  <sheetViews>
    <sheetView showGridLines="0" zoomScale="70" zoomScaleNormal="70" workbookViewId="0">
      <selection activeCell="C13" sqref="C13"/>
    </sheetView>
  </sheetViews>
  <sheetFormatPr defaultColWidth="9.140625" defaultRowHeight="15"/>
  <cols>
    <col min="1" max="1" width="19.28515625" style="136" customWidth="1"/>
    <col min="2" max="2" width="78.28515625" style="18" customWidth="1"/>
    <col min="3" max="3" width="33" style="18" customWidth="1"/>
    <col min="4" max="4" width="33.140625" style="112" customWidth="1"/>
    <col min="5" max="16384" width="9.140625" style="18"/>
  </cols>
  <sheetData>
    <row r="1" spans="1:4" ht="30" customHeight="1">
      <c r="B1" s="110" t="s">
        <v>139</v>
      </c>
      <c r="C1" s="23"/>
      <c r="D1" s="24"/>
    </row>
    <row r="2" spans="1:4" ht="30" customHeight="1">
      <c r="B2" s="150" t="s">
        <v>763</v>
      </c>
      <c r="C2" s="23"/>
      <c r="D2" s="24"/>
    </row>
    <row r="3" spans="1:4" ht="30" customHeight="1">
      <c r="B3" s="110" t="s">
        <v>898</v>
      </c>
      <c r="C3" s="25"/>
      <c r="D3" s="24"/>
    </row>
    <row r="4" spans="1:4" ht="30" customHeight="1">
      <c r="B4" s="130" t="s">
        <v>186</v>
      </c>
      <c r="C4" s="130"/>
    </row>
    <row r="5" spans="1:4">
      <c r="A5" s="365"/>
      <c r="B5" s="19"/>
      <c r="C5" s="19"/>
      <c r="D5" s="24"/>
    </row>
    <row r="6" spans="1:4" ht="15" customHeight="1">
      <c r="B6" s="112"/>
      <c r="C6" s="112"/>
    </row>
    <row r="7" spans="1:4" s="112" customFormat="1" ht="18" customHeight="1">
      <c r="A7" s="136"/>
      <c r="B7" s="27" t="s">
        <v>142</v>
      </c>
      <c r="C7" s="18"/>
    </row>
    <row r="8" spans="1:4" s="112" customFormat="1" ht="42.75" customHeight="1">
      <c r="A8" s="136"/>
      <c r="B8" s="194" t="s">
        <v>899</v>
      </c>
      <c r="C8" s="18"/>
    </row>
    <row r="9" spans="1:4">
      <c r="C9" s="112"/>
    </row>
    <row r="10" spans="1:4" s="31" customFormat="1" ht="15" customHeight="1">
      <c r="A10" s="137"/>
      <c r="B10" s="29"/>
      <c r="C10" s="29"/>
      <c r="D10" s="30"/>
    </row>
    <row r="11" spans="1:4" ht="19.5" thickBot="1">
      <c r="A11" s="138"/>
      <c r="B11" s="201" t="s">
        <v>796</v>
      </c>
      <c r="C11" s="201"/>
    </row>
    <row r="12" spans="1:4" s="112" customFormat="1" ht="15.75">
      <c r="A12" s="138"/>
      <c r="B12" s="366" t="s">
        <v>797</v>
      </c>
      <c r="C12" s="367"/>
    </row>
    <row r="13" spans="1:4" ht="31.5" customHeight="1">
      <c r="A13" s="138"/>
      <c r="B13" s="190"/>
      <c r="C13" s="193" t="s">
        <v>795</v>
      </c>
    </row>
    <row r="14" spans="1:4" s="24" customFormat="1" ht="15.75" thickBot="1">
      <c r="A14" s="138"/>
      <c r="B14" s="191"/>
      <c r="C14" s="192" t="s">
        <v>777</v>
      </c>
      <c r="D14" s="112"/>
    </row>
    <row r="15" spans="1:4" s="112" customFormat="1">
      <c r="A15" s="128" t="s">
        <v>215</v>
      </c>
      <c r="B15" s="377" t="s">
        <v>882</v>
      </c>
      <c r="C15" s="378">
        <v>14075702.42</v>
      </c>
      <c r="D15" s="32"/>
    </row>
    <row r="16" spans="1:4" s="112" customFormat="1">
      <c r="A16" s="128" t="s">
        <v>216</v>
      </c>
      <c r="B16" s="379" t="s">
        <v>883</v>
      </c>
      <c r="C16" s="380">
        <v>2746421.4007561076</v>
      </c>
      <c r="D16" s="32"/>
    </row>
    <row r="17" spans="1:4" s="112" customFormat="1">
      <c r="A17" s="128" t="s">
        <v>217</v>
      </c>
      <c r="B17" s="379" t="s">
        <v>884</v>
      </c>
      <c r="C17" s="380">
        <v>4437215.617692586</v>
      </c>
      <c r="D17" s="32"/>
    </row>
    <row r="18" spans="1:4" s="112" customFormat="1">
      <c r="A18" s="128" t="s">
        <v>219</v>
      </c>
      <c r="B18" s="379" t="s">
        <v>885</v>
      </c>
      <c r="C18" s="381">
        <v>1747208.6431925632</v>
      </c>
      <c r="D18" s="32"/>
    </row>
    <row r="19" spans="1:4" s="112" customFormat="1">
      <c r="A19" s="128" t="s">
        <v>220</v>
      </c>
      <c r="B19" s="379" t="s">
        <v>886</v>
      </c>
      <c r="C19" s="381">
        <v>5202578.9335967712</v>
      </c>
      <c r="D19" s="32"/>
    </row>
    <row r="20" spans="1:4" s="112" customFormat="1">
      <c r="A20" s="128" t="s">
        <v>221</v>
      </c>
      <c r="B20" s="379" t="s">
        <v>887</v>
      </c>
      <c r="C20" s="380"/>
      <c r="D20" s="32"/>
    </row>
    <row r="21" spans="1:4" s="112" customFormat="1">
      <c r="A21" s="128" t="s">
        <v>222</v>
      </c>
      <c r="B21" s="379" t="s">
        <v>888</v>
      </c>
      <c r="C21" s="380"/>
      <c r="D21" s="32"/>
    </row>
    <row r="22" spans="1:4" s="112" customFormat="1">
      <c r="A22" s="128" t="s">
        <v>223</v>
      </c>
      <c r="B22" s="379" t="s">
        <v>889</v>
      </c>
      <c r="C22" s="380"/>
      <c r="D22" s="32"/>
    </row>
    <row r="23" spans="1:4" s="112" customFormat="1">
      <c r="A23" s="128" t="s">
        <v>224</v>
      </c>
      <c r="B23" s="379" t="s">
        <v>890</v>
      </c>
      <c r="C23" s="380">
        <v>765761.06150176481</v>
      </c>
      <c r="D23" s="32"/>
    </row>
    <row r="24" spans="1:4" s="112" customFormat="1">
      <c r="A24" s="128" t="s">
        <v>225</v>
      </c>
      <c r="B24" s="379"/>
      <c r="C24" s="380"/>
      <c r="D24" s="32"/>
    </row>
    <row r="25" spans="1:4" s="112" customFormat="1">
      <c r="A25" s="128" t="s">
        <v>226</v>
      </c>
      <c r="B25" s="379"/>
      <c r="C25" s="380"/>
      <c r="D25" s="32"/>
    </row>
    <row r="26" spans="1:4" s="112" customFormat="1">
      <c r="A26" s="128" t="s">
        <v>227</v>
      </c>
      <c r="B26" s="379"/>
      <c r="C26" s="380"/>
      <c r="D26" s="32"/>
    </row>
    <row r="27" spans="1:4" s="112" customFormat="1">
      <c r="A27" s="128" t="s">
        <v>228</v>
      </c>
      <c r="B27" s="379"/>
      <c r="C27" s="380"/>
      <c r="D27" s="32"/>
    </row>
    <row r="28" spans="1:4" s="112" customFormat="1">
      <c r="A28" s="128" t="s">
        <v>229</v>
      </c>
      <c r="B28" s="379"/>
      <c r="C28" s="380"/>
      <c r="D28" s="32"/>
    </row>
    <row r="29" spans="1:4" s="112" customFormat="1">
      <c r="A29" s="128" t="s">
        <v>230</v>
      </c>
      <c r="B29" s="379"/>
      <c r="C29" s="380"/>
      <c r="D29" s="32"/>
    </row>
    <row r="30" spans="1:4" s="112" customFormat="1">
      <c r="A30" s="128" t="s">
        <v>231</v>
      </c>
      <c r="B30" s="379"/>
      <c r="C30" s="380"/>
      <c r="D30" s="32"/>
    </row>
    <row r="31" spans="1:4" s="112" customFormat="1">
      <c r="A31" s="128" t="s">
        <v>232</v>
      </c>
      <c r="B31" s="379"/>
      <c r="C31" s="380"/>
      <c r="D31" s="32"/>
    </row>
    <row r="32" spans="1:4" s="112" customFormat="1">
      <c r="A32" s="128" t="s">
        <v>233</v>
      </c>
      <c r="B32" s="379"/>
      <c r="C32" s="380"/>
      <c r="D32" s="32"/>
    </row>
    <row r="33" spans="1:4" s="112" customFormat="1">
      <c r="A33" s="128" t="s">
        <v>234</v>
      </c>
      <c r="B33" s="379"/>
      <c r="C33" s="380"/>
      <c r="D33" s="32"/>
    </row>
    <row r="34" spans="1:4" s="112" customFormat="1">
      <c r="A34" s="128" t="s">
        <v>235</v>
      </c>
      <c r="B34" s="379"/>
      <c r="C34" s="380"/>
      <c r="D34" s="32"/>
    </row>
    <row r="35" spans="1:4" s="112" customFormat="1">
      <c r="A35" s="128" t="s">
        <v>236</v>
      </c>
      <c r="B35" s="379"/>
      <c r="C35" s="380"/>
      <c r="D35" s="32"/>
    </row>
    <row r="36" spans="1:4" s="112" customFormat="1">
      <c r="A36" s="128" t="s">
        <v>237</v>
      </c>
      <c r="B36" s="379"/>
      <c r="C36" s="380"/>
      <c r="D36" s="32"/>
    </row>
    <row r="37" spans="1:4" s="112" customFormat="1">
      <c r="A37" s="128" t="s">
        <v>238</v>
      </c>
      <c r="B37" s="379"/>
      <c r="C37" s="380"/>
      <c r="D37" s="32"/>
    </row>
    <row r="38" spans="1:4" s="112" customFormat="1">
      <c r="A38" s="128" t="s">
        <v>239</v>
      </c>
      <c r="B38" s="379"/>
      <c r="C38" s="380"/>
      <c r="D38" s="32"/>
    </row>
    <row r="39" spans="1:4" s="112" customFormat="1">
      <c r="A39" s="128" t="s">
        <v>240</v>
      </c>
      <c r="B39" s="379"/>
      <c r="C39" s="380"/>
      <c r="D39" s="32"/>
    </row>
    <row r="40" spans="1:4" s="112" customFormat="1">
      <c r="A40" s="128" t="s">
        <v>241</v>
      </c>
      <c r="B40" s="379"/>
      <c r="C40" s="380"/>
      <c r="D40" s="32"/>
    </row>
    <row r="41" spans="1:4" s="112" customFormat="1">
      <c r="A41" s="128" t="s">
        <v>242</v>
      </c>
      <c r="B41" s="379"/>
      <c r="C41" s="380"/>
      <c r="D41" s="32"/>
    </row>
    <row r="42" spans="1:4" s="112" customFormat="1">
      <c r="A42" s="128" t="s">
        <v>243</v>
      </c>
      <c r="B42" s="379"/>
      <c r="C42" s="380"/>
      <c r="D42" s="32"/>
    </row>
    <row r="43" spans="1:4" s="112" customFormat="1">
      <c r="A43" s="128" t="s">
        <v>244</v>
      </c>
      <c r="B43" s="379"/>
      <c r="C43" s="380"/>
      <c r="D43" s="32"/>
    </row>
    <row r="44" spans="1:4" s="112" customFormat="1">
      <c r="A44" s="128" t="s">
        <v>245</v>
      </c>
      <c r="B44" s="379"/>
      <c r="C44" s="380"/>
      <c r="D44" s="32"/>
    </row>
    <row r="45" spans="1:4">
      <c r="A45" s="128" t="s">
        <v>246</v>
      </c>
      <c r="B45" s="379"/>
      <c r="C45" s="380"/>
      <c r="D45" s="32"/>
    </row>
    <row r="46" spans="1:4">
      <c r="A46" s="128" t="s">
        <v>247</v>
      </c>
      <c r="B46" s="379"/>
      <c r="C46" s="380"/>
      <c r="D46" s="32"/>
    </row>
    <row r="47" spans="1:4">
      <c r="A47" s="128" t="s">
        <v>248</v>
      </c>
      <c r="B47" s="379"/>
      <c r="C47" s="380"/>
      <c r="D47" s="32"/>
    </row>
    <row r="48" spans="1:4">
      <c r="A48" s="128" t="s">
        <v>249</v>
      </c>
      <c r="B48" s="379"/>
      <c r="C48" s="380"/>
      <c r="D48" s="32"/>
    </row>
    <row r="49" spans="1:4">
      <c r="A49" s="128" t="s">
        <v>250</v>
      </c>
      <c r="B49" s="379"/>
      <c r="C49" s="380"/>
      <c r="D49" s="32"/>
    </row>
    <row r="50" spans="1:4">
      <c r="A50" s="128" t="s">
        <v>251</v>
      </c>
      <c r="B50" s="379"/>
      <c r="C50" s="380"/>
      <c r="D50" s="32"/>
    </row>
    <row r="51" spans="1:4">
      <c r="A51" s="128" t="s">
        <v>252</v>
      </c>
      <c r="B51" s="379"/>
      <c r="C51" s="380"/>
      <c r="D51" s="32"/>
    </row>
    <row r="52" spans="1:4">
      <c r="A52" s="128" t="s">
        <v>253</v>
      </c>
      <c r="B52" s="379"/>
      <c r="C52" s="380"/>
      <c r="D52" s="32"/>
    </row>
    <row r="53" spans="1:4">
      <c r="A53" s="128" t="s">
        <v>254</v>
      </c>
      <c r="B53" s="379"/>
      <c r="C53" s="380"/>
      <c r="D53" s="32"/>
    </row>
    <row r="54" spans="1:4">
      <c r="A54" s="128" t="s">
        <v>255</v>
      </c>
      <c r="B54" s="379"/>
      <c r="C54" s="380"/>
      <c r="D54" s="32"/>
    </row>
    <row r="55" spans="1:4" ht="15.75" thickBot="1">
      <c r="A55" s="128" t="s">
        <v>256</v>
      </c>
      <c r="B55" s="379"/>
      <c r="C55" s="382"/>
      <c r="D55" s="32"/>
    </row>
    <row r="56" spans="1:4" s="35" customFormat="1" ht="15.75" thickBot="1">
      <c r="A56" s="139" t="s">
        <v>218</v>
      </c>
      <c r="B56" s="33" t="s">
        <v>2</v>
      </c>
      <c r="C56" s="13">
        <v>28974888.076739792</v>
      </c>
      <c r="D56" s="34"/>
    </row>
    <row r="57" spans="1:4">
      <c r="A57" s="140"/>
      <c r="B57" s="36"/>
      <c r="C57" s="37"/>
    </row>
    <row r="58" spans="1:4">
      <c r="B58" s="39"/>
      <c r="C58" s="37"/>
    </row>
    <row r="59" spans="1:4">
      <c r="B59" s="112"/>
      <c r="C59" s="112"/>
    </row>
  </sheetData>
  <dataValidations xWindow="705" yWindow="566" count="1">
    <dataValidation type="textLength" operator="greaterThanOrEqual" allowBlank="1" showInputMessage="1" promptTitle="Opex category" prompt="Enter opex category as reported in annual reporting RIN." sqref="B15:B55">
      <formula1>0</formula1>
    </dataValidation>
  </dataValidations>
  <pageMargins left="0.7" right="0.7" top="0.75" bottom="0.75" header="0.3" footer="0.3"/>
  <pageSetup paperSize="8" scale="37"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6"/>
  </sheetPr>
  <dimension ref="A1:D370"/>
  <sheetViews>
    <sheetView showGridLines="0" zoomScale="85" zoomScaleNormal="85" workbookViewId="0">
      <selection activeCell="B8" sqref="B8"/>
    </sheetView>
  </sheetViews>
  <sheetFormatPr defaultColWidth="9.140625" defaultRowHeight="15" outlineLevelRow="1"/>
  <cols>
    <col min="1" max="1" width="18.42578125" style="141" customWidth="1"/>
    <col min="2" max="2" width="88" style="18" customWidth="1"/>
    <col min="3" max="3" width="29.140625" style="18" customWidth="1"/>
    <col min="4" max="4" width="41.42578125" style="18" customWidth="1"/>
    <col min="5" max="16384" width="9.140625" style="18"/>
  </cols>
  <sheetData>
    <row r="1" spans="1:4" ht="30" customHeight="1">
      <c r="B1" s="110" t="s">
        <v>139</v>
      </c>
      <c r="C1" s="23"/>
      <c r="D1" s="112"/>
    </row>
    <row r="2" spans="1:4" ht="30" customHeight="1">
      <c r="B2" s="150" t="s">
        <v>763</v>
      </c>
      <c r="C2" s="23"/>
      <c r="D2" s="112"/>
    </row>
    <row r="3" spans="1:4" ht="30" customHeight="1">
      <c r="B3" s="110" t="s">
        <v>898</v>
      </c>
      <c r="C3" s="25"/>
      <c r="D3" s="112"/>
    </row>
    <row r="4" spans="1:4" ht="30" customHeight="1">
      <c r="B4" s="113" t="s">
        <v>186</v>
      </c>
      <c r="C4" s="26"/>
      <c r="D4" s="112"/>
    </row>
    <row r="5" spans="1:4">
      <c r="A5" s="368"/>
      <c r="B5" s="19"/>
      <c r="C5" s="19"/>
      <c r="D5" s="19"/>
    </row>
    <row r="6" spans="1:4" ht="39.75" customHeight="1">
      <c r="B6" s="195" t="s">
        <v>798</v>
      </c>
      <c r="C6" s="112"/>
      <c r="D6" s="112"/>
    </row>
    <row r="7" spans="1:4" ht="15.75" customHeight="1">
      <c r="A7"/>
      <c r="B7"/>
      <c r="C7"/>
      <c r="D7" s="112"/>
    </row>
    <row r="8" spans="1:4" ht="18.75">
      <c r="B8" s="196" t="s">
        <v>799</v>
      </c>
      <c r="C8" s="111"/>
      <c r="D8" s="112"/>
    </row>
    <row r="9" spans="1:4" s="114" customFormat="1">
      <c r="A9" s="142"/>
      <c r="B9" s="123"/>
      <c r="C9" s="40" t="s">
        <v>766</v>
      </c>
    </row>
    <row r="10" spans="1:4" ht="15.75" thickBot="1">
      <c r="B10" s="124"/>
      <c r="C10" s="41" t="s">
        <v>777</v>
      </c>
    </row>
    <row r="11" spans="1:4">
      <c r="A11" s="143" t="s">
        <v>487</v>
      </c>
      <c r="B11" s="16" t="s">
        <v>891</v>
      </c>
      <c r="C11" s="121"/>
    </row>
    <row r="12" spans="1:4" outlineLevel="1">
      <c r="A12" s="143"/>
      <c r="B12" s="7" t="s">
        <v>891</v>
      </c>
      <c r="C12" s="70"/>
    </row>
    <row r="13" spans="1:4" outlineLevel="1">
      <c r="A13" s="143" t="s">
        <v>488</v>
      </c>
      <c r="B13" s="44" t="s">
        <v>149</v>
      </c>
      <c r="C13" s="12">
        <v>1915148.331945</v>
      </c>
    </row>
    <row r="14" spans="1:4" outlineLevel="1">
      <c r="B14" s="45" t="s">
        <v>150</v>
      </c>
      <c r="C14" s="48"/>
    </row>
    <row r="15" spans="1:4" outlineLevel="1">
      <c r="A15" s="143" t="s">
        <v>489</v>
      </c>
      <c r="B15" s="46" t="s">
        <v>151</v>
      </c>
      <c r="C15" s="11">
        <v>965052.46484553278</v>
      </c>
    </row>
    <row r="16" spans="1:4" outlineLevel="1">
      <c r="A16" s="143" t="s">
        <v>490</v>
      </c>
      <c r="B16" s="46" t="s">
        <v>152</v>
      </c>
      <c r="C16" s="494">
        <v>681639.07742737432</v>
      </c>
    </row>
    <row r="17" spans="1:3" outlineLevel="1">
      <c r="A17" s="143" t="s">
        <v>491</v>
      </c>
      <c r="B17" s="46" t="s">
        <v>153</v>
      </c>
      <c r="C17" s="9">
        <v>0</v>
      </c>
    </row>
    <row r="18" spans="1:3" outlineLevel="1">
      <c r="B18" s="45" t="s">
        <v>154</v>
      </c>
      <c r="C18" s="48"/>
    </row>
    <row r="19" spans="1:3" outlineLevel="1">
      <c r="A19" s="143" t="s">
        <v>492</v>
      </c>
      <c r="B19" s="46" t="s">
        <v>151</v>
      </c>
      <c r="C19" s="11">
        <v>-912287.75761374994</v>
      </c>
    </row>
    <row r="20" spans="1:3" outlineLevel="1">
      <c r="A20" s="143" t="s">
        <v>493</v>
      </c>
      <c r="B20" s="46" t="s">
        <v>152</v>
      </c>
      <c r="C20" s="10">
        <v>-644370.13333535055</v>
      </c>
    </row>
    <row r="21" spans="1:3" outlineLevel="1">
      <c r="A21" s="143" t="s">
        <v>494</v>
      </c>
      <c r="B21" s="46" t="s">
        <v>153</v>
      </c>
      <c r="C21" s="10">
        <v>-219027.37268886226</v>
      </c>
    </row>
    <row r="22" spans="1:3" outlineLevel="1">
      <c r="B22" s="45" t="s">
        <v>155</v>
      </c>
      <c r="C22" s="48"/>
    </row>
    <row r="23" spans="1:3" outlineLevel="1">
      <c r="A23" s="143" t="s">
        <v>495</v>
      </c>
      <c r="B23" s="46" t="s">
        <v>151</v>
      </c>
      <c r="C23" s="10"/>
    </row>
    <row r="24" spans="1:3" outlineLevel="1">
      <c r="A24" s="143" t="s">
        <v>496</v>
      </c>
      <c r="B24" s="46" t="s">
        <v>152</v>
      </c>
      <c r="C24" s="10"/>
    </row>
    <row r="25" spans="1:3" outlineLevel="1">
      <c r="A25" s="143" t="s">
        <v>497</v>
      </c>
      <c r="B25" s="46" t="s">
        <v>153</v>
      </c>
      <c r="C25" s="10"/>
    </row>
    <row r="26" spans="1:3" outlineLevel="1">
      <c r="B26" s="45" t="s">
        <v>156</v>
      </c>
      <c r="C26" s="48"/>
    </row>
    <row r="27" spans="1:3" outlineLevel="1">
      <c r="A27" s="143" t="s">
        <v>498</v>
      </c>
      <c r="B27" s="46" t="s">
        <v>151</v>
      </c>
      <c r="C27" s="10"/>
    </row>
    <row r="28" spans="1:3" outlineLevel="1">
      <c r="A28" s="143" t="s">
        <v>499</v>
      </c>
      <c r="B28" s="46" t="s">
        <v>152</v>
      </c>
      <c r="C28" s="10"/>
    </row>
    <row r="29" spans="1:3" outlineLevel="1">
      <c r="A29" s="143" t="s">
        <v>500</v>
      </c>
      <c r="B29" s="46" t="s">
        <v>153</v>
      </c>
      <c r="C29" s="10"/>
    </row>
    <row r="30" spans="1:3" ht="22.5" customHeight="1" outlineLevel="1" thickBot="1">
      <c r="A30" s="143" t="s">
        <v>501</v>
      </c>
      <c r="B30" s="47" t="s">
        <v>157</v>
      </c>
      <c r="C30" s="8">
        <v>1786154.610579944</v>
      </c>
    </row>
    <row r="31" spans="1:3">
      <c r="A31" s="143" t="s">
        <v>502</v>
      </c>
      <c r="B31" s="16" t="s">
        <v>892</v>
      </c>
      <c r="C31" s="49"/>
    </row>
    <row r="32" spans="1:3" outlineLevel="1">
      <c r="A32" s="143"/>
      <c r="B32" s="7" t="s">
        <v>892</v>
      </c>
      <c r="C32" s="43"/>
    </row>
    <row r="33" spans="1:3" outlineLevel="1">
      <c r="A33" s="143" t="s">
        <v>503</v>
      </c>
      <c r="B33" s="44" t="s">
        <v>149</v>
      </c>
      <c r="C33" s="12">
        <v>3077160.4493139996</v>
      </c>
    </row>
    <row r="34" spans="1:3" outlineLevel="1">
      <c r="B34" s="45" t="s">
        <v>150</v>
      </c>
      <c r="C34" s="48"/>
    </row>
    <row r="35" spans="1:3" outlineLevel="1">
      <c r="A35" s="143" t="s">
        <v>504</v>
      </c>
      <c r="B35" s="46" t="s">
        <v>151</v>
      </c>
      <c r="C35" s="11">
        <v>325439.97414895869</v>
      </c>
    </row>
    <row r="36" spans="1:3" outlineLevel="1">
      <c r="A36" s="143" t="s">
        <v>505</v>
      </c>
      <c r="B36" s="46" t="s">
        <v>152</v>
      </c>
      <c r="C36" s="10">
        <v>229865.84856025575</v>
      </c>
    </row>
    <row r="37" spans="1:3" outlineLevel="1">
      <c r="A37" s="143" t="s">
        <v>506</v>
      </c>
      <c r="B37" s="46" t="s">
        <v>153</v>
      </c>
      <c r="C37" s="9">
        <v>0</v>
      </c>
    </row>
    <row r="38" spans="1:3" outlineLevel="1">
      <c r="B38" s="45" t="s">
        <v>154</v>
      </c>
      <c r="C38" s="48"/>
    </row>
    <row r="39" spans="1:3" outlineLevel="1">
      <c r="A39" s="143" t="s">
        <v>507</v>
      </c>
      <c r="B39" s="46" t="s">
        <v>151</v>
      </c>
      <c r="C39" s="11">
        <v>-274080.9907314179</v>
      </c>
    </row>
    <row r="40" spans="1:3" outlineLevel="1">
      <c r="A40" s="143" t="s">
        <v>508</v>
      </c>
      <c r="B40" s="46" t="s">
        <v>152</v>
      </c>
      <c r="C40" s="10">
        <v>-193589.80000372074</v>
      </c>
    </row>
    <row r="41" spans="1:3" outlineLevel="1">
      <c r="A41" s="143" t="s">
        <v>509</v>
      </c>
      <c r="B41" s="46" t="s">
        <v>153</v>
      </c>
      <c r="C41" s="10">
        <v>-351921.75838977238</v>
      </c>
    </row>
    <row r="42" spans="1:3" outlineLevel="1">
      <c r="B42" s="45" t="s">
        <v>155</v>
      </c>
      <c r="C42" s="48"/>
    </row>
    <row r="43" spans="1:3" outlineLevel="1">
      <c r="A43" s="143" t="s">
        <v>510</v>
      </c>
      <c r="B43" s="46" t="s">
        <v>151</v>
      </c>
      <c r="C43" s="10"/>
    </row>
    <row r="44" spans="1:3" outlineLevel="1">
      <c r="A44" s="143" t="s">
        <v>511</v>
      </c>
      <c r="B44" s="46" t="s">
        <v>152</v>
      </c>
      <c r="C44" s="10"/>
    </row>
    <row r="45" spans="1:3" outlineLevel="1">
      <c r="A45" s="143" t="s">
        <v>512</v>
      </c>
      <c r="B45" s="46" t="s">
        <v>153</v>
      </c>
      <c r="C45" s="10"/>
    </row>
    <row r="46" spans="1:3" outlineLevel="1">
      <c r="B46" s="45" t="s">
        <v>156</v>
      </c>
      <c r="C46" s="48"/>
    </row>
    <row r="47" spans="1:3" outlineLevel="1">
      <c r="A47" s="143" t="s">
        <v>513</v>
      </c>
      <c r="B47" s="46" t="s">
        <v>151</v>
      </c>
      <c r="C47" s="10"/>
    </row>
    <row r="48" spans="1:3" outlineLevel="1">
      <c r="A48" s="143" t="s">
        <v>514</v>
      </c>
      <c r="B48" s="46" t="s">
        <v>152</v>
      </c>
      <c r="C48" s="10"/>
    </row>
    <row r="49" spans="1:3" outlineLevel="1">
      <c r="A49" s="143" t="s">
        <v>515</v>
      </c>
      <c r="B49" s="46" t="s">
        <v>153</v>
      </c>
      <c r="C49" s="10"/>
    </row>
    <row r="50" spans="1:3" ht="22.5" customHeight="1" outlineLevel="1" thickBot="1">
      <c r="A50" s="143" t="s">
        <v>516</v>
      </c>
      <c r="B50" s="47" t="s">
        <v>157</v>
      </c>
      <c r="C50" s="8">
        <v>2812873.7228983026</v>
      </c>
    </row>
    <row r="51" spans="1:3">
      <c r="A51" s="143" t="s">
        <v>517</v>
      </c>
      <c r="B51" s="16" t="s">
        <v>893</v>
      </c>
      <c r="C51" s="49"/>
    </row>
    <row r="52" spans="1:3" outlineLevel="1">
      <c r="A52" s="143"/>
      <c r="B52" s="7" t="s">
        <v>893</v>
      </c>
      <c r="C52" s="43"/>
    </row>
    <row r="53" spans="1:3" outlineLevel="1">
      <c r="A53" s="143" t="s">
        <v>518</v>
      </c>
      <c r="B53" s="44" t="s">
        <v>149</v>
      </c>
      <c r="C53" s="12">
        <v>32407510.783386003</v>
      </c>
    </row>
    <row r="54" spans="1:3" outlineLevel="1">
      <c r="B54" s="45" t="s">
        <v>150</v>
      </c>
      <c r="C54" s="48"/>
    </row>
    <row r="55" spans="1:3" outlineLevel="1">
      <c r="A55" s="143" t="s">
        <v>519</v>
      </c>
      <c r="B55" s="46" t="s">
        <v>151</v>
      </c>
      <c r="C55" s="11">
        <v>1163088.3677961277</v>
      </c>
    </row>
    <row r="56" spans="1:3" outlineLevel="1">
      <c r="A56" s="143" t="s">
        <v>520</v>
      </c>
      <c r="B56" s="46" t="s">
        <v>152</v>
      </c>
      <c r="C56" s="10">
        <v>821516.45726117131</v>
      </c>
    </row>
    <row r="57" spans="1:3" outlineLevel="1">
      <c r="A57" s="143" t="s">
        <v>521</v>
      </c>
      <c r="B57" s="46" t="s">
        <v>153</v>
      </c>
      <c r="C57" s="9">
        <v>0</v>
      </c>
    </row>
    <row r="58" spans="1:3" outlineLevel="1">
      <c r="B58" s="45" t="s">
        <v>154</v>
      </c>
      <c r="C58" s="48"/>
    </row>
    <row r="59" spans="1:3" outlineLevel="1">
      <c r="A59" s="143" t="s">
        <v>522</v>
      </c>
      <c r="B59" s="46" t="s">
        <v>151</v>
      </c>
      <c r="C59" s="11">
        <v>-1480599.7385651653</v>
      </c>
    </row>
    <row r="60" spans="1:3" outlineLevel="1">
      <c r="A60" s="143" t="s">
        <v>523</v>
      </c>
      <c r="B60" s="46" t="s">
        <v>152</v>
      </c>
      <c r="C60" s="10">
        <v>-1045782.1482237342</v>
      </c>
    </row>
    <row r="61" spans="1:3" outlineLevel="1">
      <c r="A61" s="143" t="s">
        <v>524</v>
      </c>
      <c r="B61" s="46" t="s">
        <v>153</v>
      </c>
      <c r="C61" s="10">
        <v>-2828193.5720340051</v>
      </c>
    </row>
    <row r="62" spans="1:3" outlineLevel="1">
      <c r="B62" s="45" t="s">
        <v>155</v>
      </c>
      <c r="C62" s="48"/>
    </row>
    <row r="63" spans="1:3" outlineLevel="1">
      <c r="A63" s="143" t="s">
        <v>525</v>
      </c>
      <c r="B63" s="46" t="s">
        <v>151</v>
      </c>
      <c r="C63" s="10"/>
    </row>
    <row r="64" spans="1:3" outlineLevel="1">
      <c r="A64" s="143" t="s">
        <v>526</v>
      </c>
      <c r="B64" s="46" t="s">
        <v>152</v>
      </c>
      <c r="C64" s="10"/>
    </row>
    <row r="65" spans="1:3" outlineLevel="1">
      <c r="A65" s="143" t="s">
        <v>527</v>
      </c>
      <c r="B65" s="46" t="s">
        <v>153</v>
      </c>
      <c r="C65" s="10"/>
    </row>
    <row r="66" spans="1:3" outlineLevel="1">
      <c r="B66" s="45" t="s">
        <v>156</v>
      </c>
      <c r="C66" s="48"/>
    </row>
    <row r="67" spans="1:3" outlineLevel="1">
      <c r="A67" s="143" t="s">
        <v>528</v>
      </c>
      <c r="B67" s="46" t="s">
        <v>151</v>
      </c>
      <c r="C67" s="10"/>
    </row>
    <row r="68" spans="1:3" outlineLevel="1">
      <c r="A68" s="143" t="s">
        <v>529</v>
      </c>
      <c r="B68" s="46" t="s">
        <v>152</v>
      </c>
      <c r="C68" s="10"/>
    </row>
    <row r="69" spans="1:3" outlineLevel="1">
      <c r="A69" s="143" t="s">
        <v>530</v>
      </c>
      <c r="B69" s="46" t="s">
        <v>153</v>
      </c>
      <c r="C69" s="10"/>
    </row>
    <row r="70" spans="1:3" ht="22.5" customHeight="1" outlineLevel="1" thickBot="1">
      <c r="A70" s="143" t="s">
        <v>531</v>
      </c>
      <c r="B70" s="47" t="s">
        <v>157</v>
      </c>
      <c r="C70" s="8">
        <v>29037540.149620399</v>
      </c>
    </row>
    <row r="71" spans="1:3">
      <c r="A71" s="143" t="s">
        <v>532</v>
      </c>
      <c r="B71" s="16" t="s">
        <v>894</v>
      </c>
      <c r="C71" s="49"/>
    </row>
    <row r="72" spans="1:3" outlineLevel="1">
      <c r="A72" s="143"/>
      <c r="B72" s="7" t="s">
        <v>894</v>
      </c>
      <c r="C72" s="43"/>
    </row>
    <row r="73" spans="1:3" outlineLevel="1">
      <c r="A73" s="143" t="s">
        <v>533</v>
      </c>
      <c r="B73" s="44" t="s">
        <v>149</v>
      </c>
      <c r="C73" s="12">
        <v>564909.09939600003</v>
      </c>
    </row>
    <row r="74" spans="1:3" outlineLevel="1">
      <c r="B74" s="45" t="s">
        <v>150</v>
      </c>
      <c r="C74" s="48"/>
    </row>
    <row r="75" spans="1:3" outlineLevel="1">
      <c r="A75" s="143" t="s">
        <v>534</v>
      </c>
      <c r="B75" s="46" t="s">
        <v>151</v>
      </c>
      <c r="C75" s="11">
        <v>63367.208927416155</v>
      </c>
    </row>
    <row r="76" spans="1:3" outlineLevel="1">
      <c r="A76" s="143" t="s">
        <v>535</v>
      </c>
      <c r="B76" s="46" t="s">
        <v>152</v>
      </c>
      <c r="C76" s="10">
        <v>44757.738471084296</v>
      </c>
    </row>
    <row r="77" spans="1:3" outlineLevel="1">
      <c r="A77" s="143" t="s">
        <v>536</v>
      </c>
      <c r="B77" s="46" t="s">
        <v>153</v>
      </c>
      <c r="C77" s="9">
        <v>0</v>
      </c>
    </row>
    <row r="78" spans="1:3" outlineLevel="1">
      <c r="B78" s="45" t="s">
        <v>154</v>
      </c>
      <c r="C78" s="48"/>
    </row>
    <row r="79" spans="1:3" outlineLevel="1">
      <c r="A79" s="143" t="s">
        <v>537</v>
      </c>
      <c r="B79" s="46" t="s">
        <v>151</v>
      </c>
      <c r="C79" s="11">
        <v>-140490.75359535485</v>
      </c>
    </row>
    <row r="80" spans="1:3" outlineLevel="1">
      <c r="A80" s="143" t="s">
        <v>538</v>
      </c>
      <c r="B80" s="46" t="s">
        <v>152</v>
      </c>
      <c r="C80" s="10">
        <v>-99231.897908413041</v>
      </c>
    </row>
    <row r="81" spans="1:3" outlineLevel="1">
      <c r="A81" s="143" t="s">
        <v>539</v>
      </c>
      <c r="B81" s="46" t="s">
        <v>153</v>
      </c>
      <c r="C81" s="10">
        <v>-71414.168682976509</v>
      </c>
    </row>
    <row r="82" spans="1:3" outlineLevel="1">
      <c r="B82" s="45" t="s">
        <v>155</v>
      </c>
      <c r="C82" s="48"/>
    </row>
    <row r="83" spans="1:3" outlineLevel="1">
      <c r="A83" s="143" t="s">
        <v>540</v>
      </c>
      <c r="B83" s="46" t="s">
        <v>151</v>
      </c>
      <c r="C83" s="10"/>
    </row>
    <row r="84" spans="1:3" outlineLevel="1">
      <c r="A84" s="143" t="s">
        <v>541</v>
      </c>
      <c r="B84" s="46" t="s">
        <v>152</v>
      </c>
      <c r="C84" s="10"/>
    </row>
    <row r="85" spans="1:3" outlineLevel="1">
      <c r="A85" s="143" t="s">
        <v>542</v>
      </c>
      <c r="B85" s="46" t="s">
        <v>153</v>
      </c>
      <c r="C85" s="10"/>
    </row>
    <row r="86" spans="1:3" outlineLevel="1">
      <c r="B86" s="45" t="s">
        <v>156</v>
      </c>
      <c r="C86" s="48"/>
    </row>
    <row r="87" spans="1:3" outlineLevel="1">
      <c r="A87" s="143" t="s">
        <v>543</v>
      </c>
      <c r="B87" s="46" t="s">
        <v>151</v>
      </c>
      <c r="C87" s="10"/>
    </row>
    <row r="88" spans="1:3" outlineLevel="1">
      <c r="A88" s="143" t="s">
        <v>544</v>
      </c>
      <c r="B88" s="46" t="s">
        <v>152</v>
      </c>
      <c r="C88" s="10"/>
    </row>
    <row r="89" spans="1:3" outlineLevel="1">
      <c r="A89" s="143" t="s">
        <v>545</v>
      </c>
      <c r="B89" s="46" t="s">
        <v>153</v>
      </c>
      <c r="C89" s="10"/>
    </row>
    <row r="90" spans="1:3" ht="22.5" customHeight="1" outlineLevel="1" thickBot="1">
      <c r="A90" s="143" t="s">
        <v>546</v>
      </c>
      <c r="B90" s="47" t="s">
        <v>157</v>
      </c>
      <c r="C90" s="8">
        <v>361897.22660775605</v>
      </c>
    </row>
    <row r="91" spans="1:3">
      <c r="A91" s="143" t="s">
        <v>547</v>
      </c>
      <c r="B91" s="16" t="s">
        <v>874</v>
      </c>
      <c r="C91" s="49"/>
    </row>
    <row r="92" spans="1:3" outlineLevel="1">
      <c r="A92" s="143"/>
      <c r="B92" s="7" t="s">
        <v>875</v>
      </c>
      <c r="C92" s="43"/>
    </row>
    <row r="93" spans="1:3" outlineLevel="1">
      <c r="A93" s="143" t="s">
        <v>548</v>
      </c>
      <c r="B93" s="44" t="s">
        <v>149</v>
      </c>
      <c r="C93" s="12"/>
    </row>
    <row r="94" spans="1:3" outlineLevel="1">
      <c r="B94" s="45" t="s">
        <v>150</v>
      </c>
      <c r="C94" s="48"/>
    </row>
    <row r="95" spans="1:3" outlineLevel="1">
      <c r="A95" s="143" t="s">
        <v>549</v>
      </c>
      <c r="B95" s="46" t="s">
        <v>151</v>
      </c>
      <c r="C95" s="11"/>
    </row>
    <row r="96" spans="1:3" outlineLevel="1">
      <c r="A96" s="143" t="s">
        <v>550</v>
      </c>
      <c r="B96" s="46" t="s">
        <v>152</v>
      </c>
      <c r="C96" s="10"/>
    </row>
    <row r="97" spans="1:3" outlineLevel="1">
      <c r="A97" s="143" t="s">
        <v>551</v>
      </c>
      <c r="B97" s="46" t="s">
        <v>153</v>
      </c>
      <c r="C97" s="9"/>
    </row>
    <row r="98" spans="1:3" outlineLevel="1">
      <c r="B98" s="45" t="s">
        <v>154</v>
      </c>
      <c r="C98" s="48"/>
    </row>
    <row r="99" spans="1:3" outlineLevel="1">
      <c r="A99" s="143" t="s">
        <v>552</v>
      </c>
      <c r="B99" s="46" t="s">
        <v>151</v>
      </c>
      <c r="C99" s="11"/>
    </row>
    <row r="100" spans="1:3" outlineLevel="1">
      <c r="A100" s="143" t="s">
        <v>553</v>
      </c>
      <c r="B100" s="46" t="s">
        <v>152</v>
      </c>
      <c r="C100" s="10"/>
    </row>
    <row r="101" spans="1:3" outlineLevel="1">
      <c r="A101" s="143" t="s">
        <v>554</v>
      </c>
      <c r="B101" s="46" t="s">
        <v>153</v>
      </c>
      <c r="C101" s="10"/>
    </row>
    <row r="102" spans="1:3" outlineLevel="1">
      <c r="B102" s="45" t="s">
        <v>155</v>
      </c>
      <c r="C102" s="48"/>
    </row>
    <row r="103" spans="1:3" outlineLevel="1">
      <c r="A103" s="143" t="s">
        <v>555</v>
      </c>
      <c r="B103" s="46" t="s">
        <v>151</v>
      </c>
      <c r="C103" s="10"/>
    </row>
    <row r="104" spans="1:3" outlineLevel="1">
      <c r="A104" s="143" t="s">
        <v>556</v>
      </c>
      <c r="B104" s="46" t="s">
        <v>152</v>
      </c>
      <c r="C104" s="10"/>
    </row>
    <row r="105" spans="1:3" outlineLevel="1">
      <c r="A105" s="143" t="s">
        <v>557</v>
      </c>
      <c r="B105" s="46" t="s">
        <v>153</v>
      </c>
      <c r="C105" s="10"/>
    </row>
    <row r="106" spans="1:3" outlineLevel="1">
      <c r="B106" s="45" t="s">
        <v>156</v>
      </c>
      <c r="C106" s="48"/>
    </row>
    <row r="107" spans="1:3" outlineLevel="1">
      <c r="A107" s="143" t="s">
        <v>558</v>
      </c>
      <c r="B107" s="46" t="s">
        <v>151</v>
      </c>
      <c r="C107" s="10"/>
    </row>
    <row r="108" spans="1:3" outlineLevel="1">
      <c r="A108" s="143" t="s">
        <v>559</v>
      </c>
      <c r="B108" s="46" t="s">
        <v>152</v>
      </c>
      <c r="C108" s="10"/>
    </row>
    <row r="109" spans="1:3" outlineLevel="1">
      <c r="A109" s="143" t="s">
        <v>560</v>
      </c>
      <c r="B109" s="46" t="s">
        <v>153</v>
      </c>
      <c r="C109" s="10"/>
    </row>
    <row r="110" spans="1:3" ht="22.5" customHeight="1" outlineLevel="1" thickBot="1">
      <c r="A110" s="143" t="s">
        <v>561</v>
      </c>
      <c r="B110" s="47" t="s">
        <v>157</v>
      </c>
      <c r="C110" s="8"/>
    </row>
    <row r="111" spans="1:3">
      <c r="A111" s="143" t="s">
        <v>562</v>
      </c>
      <c r="B111" s="16" t="s">
        <v>874</v>
      </c>
      <c r="C111" s="49"/>
    </row>
    <row r="112" spans="1:3" outlineLevel="1">
      <c r="A112" s="143"/>
      <c r="B112" s="7" t="s">
        <v>875</v>
      </c>
      <c r="C112" s="43"/>
    </row>
    <row r="113" spans="1:3" outlineLevel="1">
      <c r="A113" s="143" t="s">
        <v>563</v>
      </c>
      <c r="B113" s="44" t="s">
        <v>149</v>
      </c>
      <c r="C113" s="12"/>
    </row>
    <row r="114" spans="1:3" outlineLevel="1">
      <c r="B114" s="45" t="s">
        <v>150</v>
      </c>
      <c r="C114" s="48"/>
    </row>
    <row r="115" spans="1:3" outlineLevel="1">
      <c r="A115" s="143" t="s">
        <v>564</v>
      </c>
      <c r="B115" s="46" t="s">
        <v>151</v>
      </c>
      <c r="C115" s="11"/>
    </row>
    <row r="116" spans="1:3" outlineLevel="1">
      <c r="A116" s="143" t="s">
        <v>565</v>
      </c>
      <c r="B116" s="46" t="s">
        <v>152</v>
      </c>
      <c r="C116" s="10"/>
    </row>
    <row r="117" spans="1:3" outlineLevel="1">
      <c r="A117" s="143" t="s">
        <v>566</v>
      </c>
      <c r="B117" s="46" t="s">
        <v>153</v>
      </c>
      <c r="C117" s="9"/>
    </row>
    <row r="118" spans="1:3" outlineLevel="1">
      <c r="B118" s="45" t="s">
        <v>154</v>
      </c>
      <c r="C118" s="48"/>
    </row>
    <row r="119" spans="1:3" outlineLevel="1">
      <c r="A119" s="143" t="s">
        <v>567</v>
      </c>
      <c r="B119" s="46" t="s">
        <v>151</v>
      </c>
      <c r="C119" s="11"/>
    </row>
    <row r="120" spans="1:3" outlineLevel="1">
      <c r="A120" s="143" t="s">
        <v>568</v>
      </c>
      <c r="B120" s="46" t="s">
        <v>152</v>
      </c>
      <c r="C120" s="10"/>
    </row>
    <row r="121" spans="1:3" outlineLevel="1">
      <c r="A121" s="143" t="s">
        <v>569</v>
      </c>
      <c r="B121" s="46" t="s">
        <v>153</v>
      </c>
      <c r="C121" s="10"/>
    </row>
    <row r="122" spans="1:3" outlineLevel="1">
      <c r="B122" s="45" t="s">
        <v>155</v>
      </c>
      <c r="C122" s="48"/>
    </row>
    <row r="123" spans="1:3" outlineLevel="1">
      <c r="A123" s="143" t="s">
        <v>570</v>
      </c>
      <c r="B123" s="46" t="s">
        <v>151</v>
      </c>
      <c r="C123" s="10"/>
    </row>
    <row r="124" spans="1:3" outlineLevel="1">
      <c r="A124" s="143" t="s">
        <v>571</v>
      </c>
      <c r="B124" s="46" t="s">
        <v>152</v>
      </c>
      <c r="C124" s="10"/>
    </row>
    <row r="125" spans="1:3" outlineLevel="1">
      <c r="A125" s="143" t="s">
        <v>572</v>
      </c>
      <c r="B125" s="46" t="s">
        <v>153</v>
      </c>
      <c r="C125" s="10"/>
    </row>
    <row r="126" spans="1:3" outlineLevel="1">
      <c r="B126" s="45" t="s">
        <v>156</v>
      </c>
      <c r="C126" s="48"/>
    </row>
    <row r="127" spans="1:3" outlineLevel="1">
      <c r="A127" s="143" t="s">
        <v>573</v>
      </c>
      <c r="B127" s="46" t="s">
        <v>151</v>
      </c>
      <c r="C127" s="10"/>
    </row>
    <row r="128" spans="1:3" outlineLevel="1">
      <c r="A128" s="143" t="s">
        <v>574</v>
      </c>
      <c r="B128" s="46" t="s">
        <v>152</v>
      </c>
      <c r="C128" s="10"/>
    </row>
    <row r="129" spans="1:3" outlineLevel="1">
      <c r="A129" s="143" t="s">
        <v>575</v>
      </c>
      <c r="B129" s="46" t="s">
        <v>153</v>
      </c>
      <c r="C129" s="10"/>
    </row>
    <row r="130" spans="1:3" ht="22.5" customHeight="1" outlineLevel="1" thickBot="1">
      <c r="A130" s="143" t="s">
        <v>576</v>
      </c>
      <c r="B130" s="47" t="s">
        <v>157</v>
      </c>
      <c r="C130" s="8"/>
    </row>
    <row r="131" spans="1:3">
      <c r="A131" s="143" t="s">
        <v>577</v>
      </c>
      <c r="B131" s="16" t="s">
        <v>874</v>
      </c>
      <c r="C131" s="49"/>
    </row>
    <row r="132" spans="1:3" outlineLevel="1">
      <c r="A132" s="143"/>
      <c r="B132" s="7" t="s">
        <v>875</v>
      </c>
      <c r="C132" s="43"/>
    </row>
    <row r="133" spans="1:3" outlineLevel="1">
      <c r="A133" s="143" t="s">
        <v>578</v>
      </c>
      <c r="B133" s="44" t="s">
        <v>149</v>
      </c>
      <c r="C133" s="12"/>
    </row>
    <row r="134" spans="1:3" outlineLevel="1">
      <c r="B134" s="45" t="s">
        <v>150</v>
      </c>
      <c r="C134" s="48"/>
    </row>
    <row r="135" spans="1:3" outlineLevel="1">
      <c r="A135" s="143" t="s">
        <v>579</v>
      </c>
      <c r="B135" s="46" t="s">
        <v>151</v>
      </c>
      <c r="C135" s="11"/>
    </row>
    <row r="136" spans="1:3" outlineLevel="1">
      <c r="A136" s="143" t="s">
        <v>580</v>
      </c>
      <c r="B136" s="46" t="s">
        <v>152</v>
      </c>
      <c r="C136" s="10"/>
    </row>
    <row r="137" spans="1:3" outlineLevel="1">
      <c r="A137" s="143" t="s">
        <v>581</v>
      </c>
      <c r="B137" s="46" t="s">
        <v>153</v>
      </c>
      <c r="C137" s="9"/>
    </row>
    <row r="138" spans="1:3" outlineLevel="1">
      <c r="B138" s="45" t="s">
        <v>154</v>
      </c>
      <c r="C138" s="48"/>
    </row>
    <row r="139" spans="1:3" outlineLevel="1">
      <c r="A139" s="143" t="s">
        <v>582</v>
      </c>
      <c r="B139" s="46" t="s">
        <v>151</v>
      </c>
      <c r="C139" s="11"/>
    </row>
    <row r="140" spans="1:3" outlineLevel="1">
      <c r="A140" s="143" t="s">
        <v>583</v>
      </c>
      <c r="B140" s="46" t="s">
        <v>152</v>
      </c>
      <c r="C140" s="10"/>
    </row>
    <row r="141" spans="1:3" outlineLevel="1">
      <c r="A141" s="143" t="s">
        <v>584</v>
      </c>
      <c r="B141" s="46" t="s">
        <v>153</v>
      </c>
      <c r="C141" s="10"/>
    </row>
    <row r="142" spans="1:3" outlineLevel="1">
      <c r="B142" s="45" t="s">
        <v>155</v>
      </c>
      <c r="C142" s="48"/>
    </row>
    <row r="143" spans="1:3" outlineLevel="1">
      <c r="A143" s="143" t="s">
        <v>585</v>
      </c>
      <c r="B143" s="46" t="s">
        <v>151</v>
      </c>
      <c r="C143" s="10"/>
    </row>
    <row r="144" spans="1:3" outlineLevel="1">
      <c r="A144" s="143" t="s">
        <v>586</v>
      </c>
      <c r="B144" s="46" t="s">
        <v>152</v>
      </c>
      <c r="C144" s="10"/>
    </row>
    <row r="145" spans="1:3" outlineLevel="1">
      <c r="A145" s="143" t="s">
        <v>587</v>
      </c>
      <c r="B145" s="46" t="s">
        <v>153</v>
      </c>
      <c r="C145" s="10"/>
    </row>
    <row r="146" spans="1:3" outlineLevel="1">
      <c r="B146" s="45" t="s">
        <v>156</v>
      </c>
      <c r="C146" s="48"/>
    </row>
    <row r="147" spans="1:3" outlineLevel="1">
      <c r="A147" s="143" t="s">
        <v>588</v>
      </c>
      <c r="B147" s="46" t="s">
        <v>151</v>
      </c>
      <c r="C147" s="10"/>
    </row>
    <row r="148" spans="1:3" outlineLevel="1">
      <c r="A148" s="143" t="s">
        <v>589</v>
      </c>
      <c r="B148" s="46" t="s">
        <v>152</v>
      </c>
      <c r="C148" s="10"/>
    </row>
    <row r="149" spans="1:3" outlineLevel="1">
      <c r="A149" s="143" t="s">
        <v>590</v>
      </c>
      <c r="B149" s="46" t="s">
        <v>153</v>
      </c>
      <c r="C149" s="10"/>
    </row>
    <row r="150" spans="1:3" ht="22.5" customHeight="1" outlineLevel="1" thickBot="1">
      <c r="A150" s="143" t="s">
        <v>591</v>
      </c>
      <c r="B150" s="47" t="s">
        <v>157</v>
      </c>
      <c r="C150" s="8"/>
    </row>
    <row r="151" spans="1:3">
      <c r="A151" s="143" t="s">
        <v>592</v>
      </c>
      <c r="B151" s="16" t="s">
        <v>874</v>
      </c>
      <c r="C151" s="49"/>
    </row>
    <row r="152" spans="1:3" outlineLevel="1">
      <c r="A152" s="143"/>
      <c r="B152" s="7" t="s">
        <v>875</v>
      </c>
      <c r="C152" s="43"/>
    </row>
    <row r="153" spans="1:3" outlineLevel="1">
      <c r="A153" s="143" t="s">
        <v>593</v>
      </c>
      <c r="B153" s="44" t="s">
        <v>149</v>
      </c>
      <c r="C153" s="12"/>
    </row>
    <row r="154" spans="1:3" outlineLevel="1">
      <c r="B154" s="45" t="s">
        <v>150</v>
      </c>
      <c r="C154" s="48"/>
    </row>
    <row r="155" spans="1:3" outlineLevel="1">
      <c r="A155" s="143" t="s">
        <v>594</v>
      </c>
      <c r="B155" s="46" t="s">
        <v>151</v>
      </c>
      <c r="C155" s="11"/>
    </row>
    <row r="156" spans="1:3" outlineLevel="1">
      <c r="A156" s="143" t="s">
        <v>595</v>
      </c>
      <c r="B156" s="46" t="s">
        <v>152</v>
      </c>
      <c r="C156" s="10"/>
    </row>
    <row r="157" spans="1:3" outlineLevel="1">
      <c r="A157" s="143" t="s">
        <v>596</v>
      </c>
      <c r="B157" s="46" t="s">
        <v>153</v>
      </c>
      <c r="C157" s="9"/>
    </row>
    <row r="158" spans="1:3" outlineLevel="1">
      <c r="B158" s="45" t="s">
        <v>154</v>
      </c>
      <c r="C158" s="48"/>
    </row>
    <row r="159" spans="1:3" outlineLevel="1">
      <c r="A159" s="143" t="s">
        <v>597</v>
      </c>
      <c r="B159" s="46" t="s">
        <v>151</v>
      </c>
      <c r="C159" s="11"/>
    </row>
    <row r="160" spans="1:3" outlineLevel="1">
      <c r="A160" s="143" t="s">
        <v>598</v>
      </c>
      <c r="B160" s="46" t="s">
        <v>152</v>
      </c>
      <c r="C160" s="10"/>
    </row>
    <row r="161" spans="1:3" outlineLevel="1">
      <c r="A161" s="143" t="s">
        <v>599</v>
      </c>
      <c r="B161" s="46" t="s">
        <v>153</v>
      </c>
      <c r="C161" s="10"/>
    </row>
    <row r="162" spans="1:3" outlineLevel="1">
      <c r="B162" s="45" t="s">
        <v>155</v>
      </c>
      <c r="C162" s="48"/>
    </row>
    <row r="163" spans="1:3" outlineLevel="1">
      <c r="A163" s="143" t="s">
        <v>600</v>
      </c>
      <c r="B163" s="46" t="s">
        <v>151</v>
      </c>
      <c r="C163" s="10"/>
    </row>
    <row r="164" spans="1:3" outlineLevel="1">
      <c r="A164" s="143" t="s">
        <v>601</v>
      </c>
      <c r="B164" s="46" t="s">
        <v>152</v>
      </c>
      <c r="C164" s="10"/>
    </row>
    <row r="165" spans="1:3" outlineLevel="1">
      <c r="A165" s="143" t="s">
        <v>602</v>
      </c>
      <c r="B165" s="46" t="s">
        <v>153</v>
      </c>
      <c r="C165" s="10"/>
    </row>
    <row r="166" spans="1:3" outlineLevel="1">
      <c r="B166" s="45" t="s">
        <v>156</v>
      </c>
      <c r="C166" s="48"/>
    </row>
    <row r="167" spans="1:3" outlineLevel="1">
      <c r="A167" s="143" t="s">
        <v>603</v>
      </c>
      <c r="B167" s="46" t="s">
        <v>151</v>
      </c>
      <c r="C167" s="10"/>
    </row>
    <row r="168" spans="1:3" outlineLevel="1">
      <c r="A168" s="143" t="s">
        <v>604</v>
      </c>
      <c r="B168" s="46" t="s">
        <v>152</v>
      </c>
      <c r="C168" s="10"/>
    </row>
    <row r="169" spans="1:3" outlineLevel="1">
      <c r="A169" s="143" t="s">
        <v>605</v>
      </c>
      <c r="B169" s="46" t="s">
        <v>153</v>
      </c>
      <c r="C169" s="10"/>
    </row>
    <row r="170" spans="1:3" ht="22.5" customHeight="1" outlineLevel="1" thickBot="1">
      <c r="A170" s="143" t="s">
        <v>606</v>
      </c>
      <c r="B170" s="47" t="s">
        <v>157</v>
      </c>
      <c r="C170" s="8"/>
    </row>
    <row r="171" spans="1:3">
      <c r="A171" s="143" t="s">
        <v>607</v>
      </c>
      <c r="B171" s="16" t="s">
        <v>874</v>
      </c>
      <c r="C171" s="49"/>
    </row>
    <row r="172" spans="1:3" outlineLevel="1">
      <c r="A172" s="143"/>
      <c r="B172" s="7" t="s">
        <v>875</v>
      </c>
      <c r="C172" s="43"/>
    </row>
    <row r="173" spans="1:3" outlineLevel="1">
      <c r="A173" s="143" t="s">
        <v>608</v>
      </c>
      <c r="B173" s="44" t="s">
        <v>149</v>
      </c>
      <c r="C173" s="12"/>
    </row>
    <row r="174" spans="1:3" outlineLevel="1">
      <c r="B174" s="45" t="s">
        <v>150</v>
      </c>
      <c r="C174" s="48"/>
    </row>
    <row r="175" spans="1:3" outlineLevel="1">
      <c r="A175" s="143" t="s">
        <v>609</v>
      </c>
      <c r="B175" s="46" t="s">
        <v>151</v>
      </c>
      <c r="C175" s="11"/>
    </row>
    <row r="176" spans="1:3" outlineLevel="1">
      <c r="A176" s="143" t="s">
        <v>610</v>
      </c>
      <c r="B176" s="46" t="s">
        <v>152</v>
      </c>
      <c r="C176" s="10"/>
    </row>
    <row r="177" spans="1:3" outlineLevel="1">
      <c r="A177" s="143" t="s">
        <v>611</v>
      </c>
      <c r="B177" s="46" t="s">
        <v>153</v>
      </c>
      <c r="C177" s="9"/>
    </row>
    <row r="178" spans="1:3" outlineLevel="1">
      <c r="B178" s="45" t="s">
        <v>154</v>
      </c>
      <c r="C178" s="48"/>
    </row>
    <row r="179" spans="1:3" outlineLevel="1">
      <c r="A179" s="143" t="s">
        <v>612</v>
      </c>
      <c r="B179" s="46" t="s">
        <v>151</v>
      </c>
      <c r="C179" s="11"/>
    </row>
    <row r="180" spans="1:3" outlineLevel="1">
      <c r="A180" s="143" t="s">
        <v>613</v>
      </c>
      <c r="B180" s="46" t="s">
        <v>152</v>
      </c>
      <c r="C180" s="10"/>
    </row>
    <row r="181" spans="1:3" outlineLevel="1">
      <c r="A181" s="143" t="s">
        <v>614</v>
      </c>
      <c r="B181" s="46" t="s">
        <v>153</v>
      </c>
      <c r="C181" s="10"/>
    </row>
    <row r="182" spans="1:3" outlineLevel="1">
      <c r="B182" s="45" t="s">
        <v>155</v>
      </c>
      <c r="C182" s="48"/>
    </row>
    <row r="183" spans="1:3" outlineLevel="1">
      <c r="A183" s="143" t="s">
        <v>615</v>
      </c>
      <c r="B183" s="46" t="s">
        <v>151</v>
      </c>
      <c r="C183" s="10"/>
    </row>
    <row r="184" spans="1:3" outlineLevel="1">
      <c r="A184" s="143" t="s">
        <v>616</v>
      </c>
      <c r="B184" s="46" t="s">
        <v>152</v>
      </c>
      <c r="C184" s="10"/>
    </row>
    <row r="185" spans="1:3" outlineLevel="1">
      <c r="A185" s="143" t="s">
        <v>617</v>
      </c>
      <c r="B185" s="46" t="s">
        <v>153</v>
      </c>
      <c r="C185" s="10"/>
    </row>
    <row r="186" spans="1:3" outlineLevel="1">
      <c r="B186" s="45" t="s">
        <v>156</v>
      </c>
      <c r="C186" s="48"/>
    </row>
    <row r="187" spans="1:3" outlineLevel="1">
      <c r="A187" s="143" t="s">
        <v>618</v>
      </c>
      <c r="B187" s="46" t="s">
        <v>151</v>
      </c>
      <c r="C187" s="10"/>
    </row>
    <row r="188" spans="1:3" outlineLevel="1">
      <c r="A188" s="143" t="s">
        <v>619</v>
      </c>
      <c r="B188" s="46" t="s">
        <v>152</v>
      </c>
      <c r="C188" s="10"/>
    </row>
    <row r="189" spans="1:3" outlineLevel="1">
      <c r="A189" s="143" t="s">
        <v>620</v>
      </c>
      <c r="B189" s="46" t="s">
        <v>153</v>
      </c>
      <c r="C189" s="10"/>
    </row>
    <row r="190" spans="1:3" ht="22.5" customHeight="1" outlineLevel="1" thickBot="1">
      <c r="A190" s="143" t="s">
        <v>621</v>
      </c>
      <c r="B190" s="47" t="s">
        <v>157</v>
      </c>
      <c r="C190" s="8"/>
    </row>
    <row r="191" spans="1:3">
      <c r="A191" s="143" t="s">
        <v>622</v>
      </c>
      <c r="B191" s="16" t="s">
        <v>874</v>
      </c>
      <c r="C191" s="49"/>
    </row>
    <row r="192" spans="1:3" outlineLevel="1">
      <c r="A192" s="143"/>
      <c r="B192" s="7" t="s">
        <v>875</v>
      </c>
      <c r="C192" s="43"/>
    </row>
    <row r="193" spans="1:3" outlineLevel="1">
      <c r="A193" s="143" t="s">
        <v>623</v>
      </c>
      <c r="B193" s="44" t="s">
        <v>149</v>
      </c>
      <c r="C193" s="12"/>
    </row>
    <row r="194" spans="1:3" outlineLevel="1">
      <c r="B194" s="45" t="s">
        <v>150</v>
      </c>
      <c r="C194" s="48"/>
    </row>
    <row r="195" spans="1:3" outlineLevel="1">
      <c r="A195" s="143" t="s">
        <v>624</v>
      </c>
      <c r="B195" s="46" t="s">
        <v>151</v>
      </c>
      <c r="C195" s="11"/>
    </row>
    <row r="196" spans="1:3" outlineLevel="1">
      <c r="A196" s="143" t="s">
        <v>625</v>
      </c>
      <c r="B196" s="46" t="s">
        <v>152</v>
      </c>
      <c r="C196" s="10"/>
    </row>
    <row r="197" spans="1:3" outlineLevel="1">
      <c r="A197" s="143" t="s">
        <v>626</v>
      </c>
      <c r="B197" s="46" t="s">
        <v>153</v>
      </c>
      <c r="C197" s="9"/>
    </row>
    <row r="198" spans="1:3" outlineLevel="1">
      <c r="B198" s="45" t="s">
        <v>154</v>
      </c>
      <c r="C198" s="48"/>
    </row>
    <row r="199" spans="1:3" outlineLevel="1">
      <c r="A199" s="143" t="s">
        <v>627</v>
      </c>
      <c r="B199" s="46" t="s">
        <v>151</v>
      </c>
      <c r="C199" s="11"/>
    </row>
    <row r="200" spans="1:3" outlineLevel="1">
      <c r="A200" s="143" t="s">
        <v>628</v>
      </c>
      <c r="B200" s="46" t="s">
        <v>152</v>
      </c>
      <c r="C200" s="10"/>
    </row>
    <row r="201" spans="1:3" outlineLevel="1">
      <c r="A201" s="143" t="s">
        <v>629</v>
      </c>
      <c r="B201" s="46" t="s">
        <v>153</v>
      </c>
      <c r="C201" s="10"/>
    </row>
    <row r="202" spans="1:3" outlineLevel="1">
      <c r="B202" s="45" t="s">
        <v>155</v>
      </c>
      <c r="C202" s="48"/>
    </row>
    <row r="203" spans="1:3" outlineLevel="1">
      <c r="A203" s="143" t="s">
        <v>630</v>
      </c>
      <c r="B203" s="46" t="s">
        <v>151</v>
      </c>
      <c r="C203" s="10"/>
    </row>
    <row r="204" spans="1:3" outlineLevel="1">
      <c r="A204" s="143" t="s">
        <v>631</v>
      </c>
      <c r="B204" s="46" t="s">
        <v>152</v>
      </c>
      <c r="C204" s="10"/>
    </row>
    <row r="205" spans="1:3" outlineLevel="1">
      <c r="A205" s="143" t="s">
        <v>632</v>
      </c>
      <c r="B205" s="46" t="s">
        <v>153</v>
      </c>
      <c r="C205" s="10"/>
    </row>
    <row r="206" spans="1:3" outlineLevel="1">
      <c r="B206" s="45" t="s">
        <v>156</v>
      </c>
      <c r="C206" s="48"/>
    </row>
    <row r="207" spans="1:3" outlineLevel="1">
      <c r="A207" s="143" t="s">
        <v>633</v>
      </c>
      <c r="B207" s="46" t="s">
        <v>151</v>
      </c>
      <c r="C207" s="10"/>
    </row>
    <row r="208" spans="1:3" outlineLevel="1">
      <c r="A208" s="143" t="s">
        <v>634</v>
      </c>
      <c r="B208" s="46" t="s">
        <v>152</v>
      </c>
      <c r="C208" s="10"/>
    </row>
    <row r="209" spans="1:3" outlineLevel="1">
      <c r="A209" s="143" t="s">
        <v>635</v>
      </c>
      <c r="B209" s="46" t="s">
        <v>153</v>
      </c>
      <c r="C209" s="10"/>
    </row>
    <row r="210" spans="1:3" ht="22.5" customHeight="1" outlineLevel="1" thickBot="1">
      <c r="A210" s="143" t="s">
        <v>636</v>
      </c>
      <c r="B210" s="47" t="s">
        <v>157</v>
      </c>
      <c r="C210" s="8"/>
    </row>
    <row r="211" spans="1:3">
      <c r="A211" s="143" t="s">
        <v>637</v>
      </c>
      <c r="B211" s="16" t="s">
        <v>874</v>
      </c>
      <c r="C211" s="49"/>
    </row>
    <row r="212" spans="1:3" outlineLevel="1">
      <c r="A212" s="143"/>
      <c r="B212" s="7" t="s">
        <v>875</v>
      </c>
      <c r="C212" s="43"/>
    </row>
    <row r="213" spans="1:3" outlineLevel="1">
      <c r="A213" s="143" t="s">
        <v>638</v>
      </c>
      <c r="B213" s="44" t="s">
        <v>149</v>
      </c>
      <c r="C213" s="12"/>
    </row>
    <row r="214" spans="1:3" outlineLevel="1">
      <c r="B214" s="45" t="s">
        <v>150</v>
      </c>
      <c r="C214" s="48"/>
    </row>
    <row r="215" spans="1:3" outlineLevel="1">
      <c r="A215" s="143" t="s">
        <v>639</v>
      </c>
      <c r="B215" s="46" t="s">
        <v>151</v>
      </c>
      <c r="C215" s="11"/>
    </row>
    <row r="216" spans="1:3" outlineLevel="1">
      <c r="A216" s="143" t="s">
        <v>640</v>
      </c>
      <c r="B216" s="46" t="s">
        <v>152</v>
      </c>
      <c r="C216" s="10"/>
    </row>
    <row r="217" spans="1:3" outlineLevel="1">
      <c r="A217" s="143" t="s">
        <v>641</v>
      </c>
      <c r="B217" s="46" t="s">
        <v>153</v>
      </c>
      <c r="C217" s="9"/>
    </row>
    <row r="218" spans="1:3" outlineLevel="1">
      <c r="B218" s="45" t="s">
        <v>154</v>
      </c>
      <c r="C218" s="48"/>
    </row>
    <row r="219" spans="1:3" outlineLevel="1">
      <c r="A219" s="143" t="s">
        <v>642</v>
      </c>
      <c r="B219" s="46" t="s">
        <v>151</v>
      </c>
      <c r="C219" s="11"/>
    </row>
    <row r="220" spans="1:3" outlineLevel="1">
      <c r="A220" s="143" t="s">
        <v>643</v>
      </c>
      <c r="B220" s="46" t="s">
        <v>152</v>
      </c>
      <c r="C220" s="10"/>
    </row>
    <row r="221" spans="1:3" outlineLevel="1">
      <c r="A221" s="143" t="s">
        <v>644</v>
      </c>
      <c r="B221" s="46" t="s">
        <v>153</v>
      </c>
      <c r="C221" s="10"/>
    </row>
    <row r="222" spans="1:3" outlineLevel="1">
      <c r="B222" s="45" t="s">
        <v>155</v>
      </c>
      <c r="C222" s="48"/>
    </row>
    <row r="223" spans="1:3" outlineLevel="1">
      <c r="A223" s="143" t="s">
        <v>645</v>
      </c>
      <c r="B223" s="46" t="s">
        <v>151</v>
      </c>
      <c r="C223" s="10"/>
    </row>
    <row r="224" spans="1:3" outlineLevel="1">
      <c r="A224" s="143" t="s">
        <v>646</v>
      </c>
      <c r="B224" s="46" t="s">
        <v>152</v>
      </c>
      <c r="C224" s="10"/>
    </row>
    <row r="225" spans="1:3" outlineLevel="1">
      <c r="A225" s="143" t="s">
        <v>647</v>
      </c>
      <c r="B225" s="46" t="s">
        <v>153</v>
      </c>
      <c r="C225" s="10"/>
    </row>
    <row r="226" spans="1:3" outlineLevel="1">
      <c r="B226" s="45" t="s">
        <v>156</v>
      </c>
      <c r="C226" s="48"/>
    </row>
    <row r="227" spans="1:3" outlineLevel="1">
      <c r="A227" s="143" t="s">
        <v>648</v>
      </c>
      <c r="B227" s="46" t="s">
        <v>151</v>
      </c>
      <c r="C227" s="10"/>
    </row>
    <row r="228" spans="1:3" outlineLevel="1">
      <c r="A228" s="143" t="s">
        <v>649</v>
      </c>
      <c r="B228" s="46" t="s">
        <v>152</v>
      </c>
      <c r="C228" s="10"/>
    </row>
    <row r="229" spans="1:3" outlineLevel="1">
      <c r="A229" s="143" t="s">
        <v>650</v>
      </c>
      <c r="B229" s="46" t="s">
        <v>153</v>
      </c>
      <c r="C229" s="10"/>
    </row>
    <row r="230" spans="1:3" ht="22.5" customHeight="1" outlineLevel="1" thickBot="1">
      <c r="A230" s="143" t="s">
        <v>651</v>
      </c>
      <c r="B230" s="47" t="s">
        <v>157</v>
      </c>
      <c r="C230" s="8"/>
    </row>
    <row r="231" spans="1:3">
      <c r="A231" s="143" t="s">
        <v>652</v>
      </c>
      <c r="B231" s="16" t="s">
        <v>874</v>
      </c>
      <c r="C231" s="49"/>
    </row>
    <row r="232" spans="1:3" outlineLevel="1">
      <c r="A232" s="143"/>
      <c r="B232" s="7" t="s">
        <v>875</v>
      </c>
      <c r="C232" s="43"/>
    </row>
    <row r="233" spans="1:3" outlineLevel="1">
      <c r="A233" s="143" t="s">
        <v>653</v>
      </c>
      <c r="B233" s="44" t="s">
        <v>149</v>
      </c>
      <c r="C233" s="12"/>
    </row>
    <row r="234" spans="1:3" outlineLevel="1">
      <c r="B234" s="45" t="s">
        <v>150</v>
      </c>
      <c r="C234" s="48"/>
    </row>
    <row r="235" spans="1:3" outlineLevel="1">
      <c r="A235" s="143" t="s">
        <v>654</v>
      </c>
      <c r="B235" s="46" t="s">
        <v>151</v>
      </c>
      <c r="C235" s="11"/>
    </row>
    <row r="236" spans="1:3" outlineLevel="1">
      <c r="A236" s="143" t="s">
        <v>655</v>
      </c>
      <c r="B236" s="46" t="s">
        <v>152</v>
      </c>
      <c r="C236" s="10"/>
    </row>
    <row r="237" spans="1:3" outlineLevel="1">
      <c r="A237" s="143" t="s">
        <v>656</v>
      </c>
      <c r="B237" s="46" t="s">
        <v>153</v>
      </c>
      <c r="C237" s="9"/>
    </row>
    <row r="238" spans="1:3" outlineLevel="1">
      <c r="B238" s="45" t="s">
        <v>154</v>
      </c>
      <c r="C238" s="48"/>
    </row>
    <row r="239" spans="1:3" outlineLevel="1">
      <c r="A239" s="143" t="s">
        <v>657</v>
      </c>
      <c r="B239" s="46" t="s">
        <v>151</v>
      </c>
      <c r="C239" s="11"/>
    </row>
    <row r="240" spans="1:3" outlineLevel="1">
      <c r="A240" s="143" t="s">
        <v>658</v>
      </c>
      <c r="B240" s="46" t="s">
        <v>152</v>
      </c>
      <c r="C240" s="10"/>
    </row>
    <row r="241" spans="1:3" outlineLevel="1">
      <c r="A241" s="143" t="s">
        <v>659</v>
      </c>
      <c r="B241" s="46" t="s">
        <v>153</v>
      </c>
      <c r="C241" s="10"/>
    </row>
    <row r="242" spans="1:3" outlineLevel="1">
      <c r="B242" s="45" t="s">
        <v>155</v>
      </c>
      <c r="C242" s="48"/>
    </row>
    <row r="243" spans="1:3" outlineLevel="1">
      <c r="A243" s="143" t="s">
        <v>660</v>
      </c>
      <c r="B243" s="46" t="s">
        <v>151</v>
      </c>
      <c r="C243" s="10"/>
    </row>
    <row r="244" spans="1:3" outlineLevel="1">
      <c r="A244" s="143" t="s">
        <v>661</v>
      </c>
      <c r="B244" s="46" t="s">
        <v>152</v>
      </c>
      <c r="C244" s="10"/>
    </row>
    <row r="245" spans="1:3" outlineLevel="1">
      <c r="A245" s="143" t="s">
        <v>662</v>
      </c>
      <c r="B245" s="46" t="s">
        <v>153</v>
      </c>
      <c r="C245" s="10"/>
    </row>
    <row r="246" spans="1:3" outlineLevel="1">
      <c r="B246" s="45" t="s">
        <v>156</v>
      </c>
      <c r="C246" s="48"/>
    </row>
    <row r="247" spans="1:3" outlineLevel="1">
      <c r="A247" s="143" t="s">
        <v>663</v>
      </c>
      <c r="B247" s="46" t="s">
        <v>151</v>
      </c>
      <c r="C247" s="10"/>
    </row>
    <row r="248" spans="1:3" outlineLevel="1">
      <c r="A248" s="143" t="s">
        <v>664</v>
      </c>
      <c r="B248" s="46" t="s">
        <v>152</v>
      </c>
      <c r="C248" s="10"/>
    </row>
    <row r="249" spans="1:3" outlineLevel="1">
      <c r="A249" s="143" t="s">
        <v>665</v>
      </c>
      <c r="B249" s="46" t="s">
        <v>153</v>
      </c>
      <c r="C249" s="10"/>
    </row>
    <row r="250" spans="1:3" ht="22.5" customHeight="1" outlineLevel="1" thickBot="1">
      <c r="A250" s="143" t="s">
        <v>666</v>
      </c>
      <c r="B250" s="47" t="s">
        <v>157</v>
      </c>
      <c r="C250" s="8"/>
    </row>
    <row r="251" spans="1:3">
      <c r="A251" s="143" t="s">
        <v>667</v>
      </c>
      <c r="B251" s="16" t="s">
        <v>874</v>
      </c>
      <c r="C251" s="49"/>
    </row>
    <row r="252" spans="1:3" outlineLevel="1">
      <c r="A252" s="143"/>
      <c r="B252" s="7" t="s">
        <v>875</v>
      </c>
      <c r="C252" s="43"/>
    </row>
    <row r="253" spans="1:3" outlineLevel="1">
      <c r="A253" s="143" t="s">
        <v>668</v>
      </c>
      <c r="B253" s="44" t="s">
        <v>149</v>
      </c>
      <c r="C253" s="12"/>
    </row>
    <row r="254" spans="1:3" outlineLevel="1">
      <c r="B254" s="45" t="s">
        <v>150</v>
      </c>
      <c r="C254" s="48"/>
    </row>
    <row r="255" spans="1:3" outlineLevel="1">
      <c r="A255" s="143" t="s">
        <v>669</v>
      </c>
      <c r="B255" s="46" t="s">
        <v>151</v>
      </c>
      <c r="C255" s="11"/>
    </row>
    <row r="256" spans="1:3" outlineLevel="1">
      <c r="A256" s="143" t="s">
        <v>670</v>
      </c>
      <c r="B256" s="46" t="s">
        <v>152</v>
      </c>
      <c r="C256" s="10"/>
    </row>
    <row r="257" spans="1:3" outlineLevel="1">
      <c r="A257" s="143" t="s">
        <v>671</v>
      </c>
      <c r="B257" s="46" t="s">
        <v>153</v>
      </c>
      <c r="C257" s="9"/>
    </row>
    <row r="258" spans="1:3" outlineLevel="1">
      <c r="B258" s="45" t="s">
        <v>154</v>
      </c>
      <c r="C258" s="48"/>
    </row>
    <row r="259" spans="1:3" outlineLevel="1">
      <c r="A259" s="143" t="s">
        <v>672</v>
      </c>
      <c r="B259" s="46" t="s">
        <v>151</v>
      </c>
      <c r="C259" s="11"/>
    </row>
    <row r="260" spans="1:3" outlineLevel="1">
      <c r="A260" s="143" t="s">
        <v>673</v>
      </c>
      <c r="B260" s="46" t="s">
        <v>152</v>
      </c>
      <c r="C260" s="10"/>
    </row>
    <row r="261" spans="1:3" outlineLevel="1">
      <c r="A261" s="143" t="s">
        <v>674</v>
      </c>
      <c r="B261" s="46" t="s">
        <v>153</v>
      </c>
      <c r="C261" s="10"/>
    </row>
    <row r="262" spans="1:3" outlineLevel="1">
      <c r="B262" s="45" t="s">
        <v>155</v>
      </c>
      <c r="C262" s="48"/>
    </row>
    <row r="263" spans="1:3" outlineLevel="1">
      <c r="A263" s="143" t="s">
        <v>675</v>
      </c>
      <c r="B263" s="46" t="s">
        <v>151</v>
      </c>
      <c r="C263" s="10"/>
    </row>
    <row r="264" spans="1:3" outlineLevel="1">
      <c r="A264" s="143" t="s">
        <v>676</v>
      </c>
      <c r="B264" s="46" t="s">
        <v>152</v>
      </c>
      <c r="C264" s="10"/>
    </row>
    <row r="265" spans="1:3" outlineLevel="1">
      <c r="A265" s="143" t="s">
        <v>677</v>
      </c>
      <c r="B265" s="46" t="s">
        <v>153</v>
      </c>
      <c r="C265" s="10"/>
    </row>
    <row r="266" spans="1:3" outlineLevel="1">
      <c r="B266" s="45" t="s">
        <v>156</v>
      </c>
      <c r="C266" s="48"/>
    </row>
    <row r="267" spans="1:3" outlineLevel="1">
      <c r="A267" s="143" t="s">
        <v>678</v>
      </c>
      <c r="B267" s="46" t="s">
        <v>151</v>
      </c>
      <c r="C267" s="10"/>
    </row>
    <row r="268" spans="1:3" outlineLevel="1">
      <c r="A268" s="143" t="s">
        <v>679</v>
      </c>
      <c r="B268" s="46" t="s">
        <v>152</v>
      </c>
      <c r="C268" s="10"/>
    </row>
    <row r="269" spans="1:3" outlineLevel="1">
      <c r="A269" s="143" t="s">
        <v>680</v>
      </c>
      <c r="B269" s="46" t="s">
        <v>153</v>
      </c>
      <c r="C269" s="10"/>
    </row>
    <row r="270" spans="1:3" ht="22.5" customHeight="1" outlineLevel="1" thickBot="1">
      <c r="A270" s="143" t="s">
        <v>681</v>
      </c>
      <c r="B270" s="47" t="s">
        <v>157</v>
      </c>
      <c r="C270" s="8"/>
    </row>
    <row r="271" spans="1:3">
      <c r="A271" s="143" t="s">
        <v>682</v>
      </c>
      <c r="B271" s="16" t="s">
        <v>874</v>
      </c>
      <c r="C271" s="49"/>
    </row>
    <row r="272" spans="1:3" outlineLevel="1">
      <c r="A272" s="143"/>
      <c r="B272" s="7" t="s">
        <v>875</v>
      </c>
      <c r="C272" s="43"/>
    </row>
    <row r="273" spans="1:3" outlineLevel="1">
      <c r="A273" s="143" t="s">
        <v>683</v>
      </c>
      <c r="B273" s="44" t="s">
        <v>149</v>
      </c>
      <c r="C273" s="12"/>
    </row>
    <row r="274" spans="1:3" outlineLevel="1">
      <c r="B274" s="45" t="s">
        <v>150</v>
      </c>
      <c r="C274" s="48"/>
    </row>
    <row r="275" spans="1:3" outlineLevel="1">
      <c r="A275" s="143" t="s">
        <v>684</v>
      </c>
      <c r="B275" s="46" t="s">
        <v>151</v>
      </c>
      <c r="C275" s="11"/>
    </row>
    <row r="276" spans="1:3" outlineLevel="1">
      <c r="A276" s="143" t="s">
        <v>685</v>
      </c>
      <c r="B276" s="46" t="s">
        <v>152</v>
      </c>
      <c r="C276" s="10"/>
    </row>
    <row r="277" spans="1:3" outlineLevel="1">
      <c r="A277" s="143" t="s">
        <v>686</v>
      </c>
      <c r="B277" s="46" t="s">
        <v>153</v>
      </c>
      <c r="C277" s="9"/>
    </row>
    <row r="278" spans="1:3" outlineLevel="1">
      <c r="B278" s="45" t="s">
        <v>154</v>
      </c>
      <c r="C278" s="48"/>
    </row>
    <row r="279" spans="1:3" outlineLevel="1">
      <c r="A279" s="143" t="s">
        <v>687</v>
      </c>
      <c r="B279" s="46" t="s">
        <v>151</v>
      </c>
      <c r="C279" s="11"/>
    </row>
    <row r="280" spans="1:3" outlineLevel="1">
      <c r="A280" s="143" t="s">
        <v>688</v>
      </c>
      <c r="B280" s="46" t="s">
        <v>152</v>
      </c>
      <c r="C280" s="10"/>
    </row>
    <row r="281" spans="1:3" outlineLevel="1">
      <c r="A281" s="143" t="s">
        <v>689</v>
      </c>
      <c r="B281" s="46" t="s">
        <v>153</v>
      </c>
      <c r="C281" s="10"/>
    </row>
    <row r="282" spans="1:3" outlineLevel="1">
      <c r="B282" s="45" t="s">
        <v>155</v>
      </c>
      <c r="C282" s="48"/>
    </row>
    <row r="283" spans="1:3" outlineLevel="1">
      <c r="A283" s="143" t="s">
        <v>690</v>
      </c>
      <c r="B283" s="46" t="s">
        <v>151</v>
      </c>
      <c r="C283" s="10"/>
    </row>
    <row r="284" spans="1:3" outlineLevel="1">
      <c r="A284" s="143" t="s">
        <v>691</v>
      </c>
      <c r="B284" s="46" t="s">
        <v>152</v>
      </c>
      <c r="C284" s="10"/>
    </row>
    <row r="285" spans="1:3" outlineLevel="1">
      <c r="A285" s="143" t="s">
        <v>692</v>
      </c>
      <c r="B285" s="46" t="s">
        <v>153</v>
      </c>
      <c r="C285" s="10"/>
    </row>
    <row r="286" spans="1:3" outlineLevel="1">
      <c r="B286" s="45" t="s">
        <v>156</v>
      </c>
      <c r="C286" s="48"/>
    </row>
    <row r="287" spans="1:3" outlineLevel="1">
      <c r="A287" s="143" t="s">
        <v>693</v>
      </c>
      <c r="B287" s="46" t="s">
        <v>151</v>
      </c>
      <c r="C287" s="10"/>
    </row>
    <row r="288" spans="1:3" outlineLevel="1">
      <c r="A288" s="143" t="s">
        <v>694</v>
      </c>
      <c r="B288" s="46" t="s">
        <v>152</v>
      </c>
      <c r="C288" s="10"/>
    </row>
    <row r="289" spans="1:3" outlineLevel="1">
      <c r="A289" s="143" t="s">
        <v>695</v>
      </c>
      <c r="B289" s="46" t="s">
        <v>153</v>
      </c>
      <c r="C289" s="10"/>
    </row>
    <row r="290" spans="1:3" ht="22.5" customHeight="1" outlineLevel="1" thickBot="1">
      <c r="A290" s="143" t="s">
        <v>696</v>
      </c>
      <c r="B290" s="47" t="s">
        <v>157</v>
      </c>
      <c r="C290" s="8"/>
    </row>
    <row r="291" spans="1:3">
      <c r="A291" s="143" t="s">
        <v>697</v>
      </c>
      <c r="B291" s="16" t="s">
        <v>874</v>
      </c>
      <c r="C291" s="49"/>
    </row>
    <row r="292" spans="1:3" outlineLevel="1">
      <c r="A292" s="143"/>
      <c r="B292" s="7" t="s">
        <v>875</v>
      </c>
      <c r="C292" s="43"/>
    </row>
    <row r="293" spans="1:3" outlineLevel="1">
      <c r="A293" s="143" t="s">
        <v>698</v>
      </c>
      <c r="B293" s="44" t="s">
        <v>149</v>
      </c>
      <c r="C293" s="12"/>
    </row>
    <row r="294" spans="1:3" outlineLevel="1">
      <c r="B294" s="45" t="s">
        <v>150</v>
      </c>
      <c r="C294" s="48"/>
    </row>
    <row r="295" spans="1:3" outlineLevel="1">
      <c r="A295" s="143" t="s">
        <v>699</v>
      </c>
      <c r="B295" s="46" t="s">
        <v>151</v>
      </c>
      <c r="C295" s="11"/>
    </row>
    <row r="296" spans="1:3" outlineLevel="1">
      <c r="A296" s="143" t="s">
        <v>700</v>
      </c>
      <c r="B296" s="46" t="s">
        <v>152</v>
      </c>
      <c r="C296" s="10"/>
    </row>
    <row r="297" spans="1:3" outlineLevel="1">
      <c r="A297" s="143" t="s">
        <v>701</v>
      </c>
      <c r="B297" s="46" t="s">
        <v>153</v>
      </c>
      <c r="C297" s="9"/>
    </row>
    <row r="298" spans="1:3" outlineLevel="1">
      <c r="B298" s="45" t="s">
        <v>154</v>
      </c>
      <c r="C298" s="48"/>
    </row>
    <row r="299" spans="1:3" outlineLevel="1">
      <c r="A299" s="143" t="s">
        <v>702</v>
      </c>
      <c r="B299" s="46" t="s">
        <v>151</v>
      </c>
      <c r="C299" s="11"/>
    </row>
    <row r="300" spans="1:3" outlineLevel="1">
      <c r="A300" s="143" t="s">
        <v>703</v>
      </c>
      <c r="B300" s="46" t="s">
        <v>152</v>
      </c>
      <c r="C300" s="10"/>
    </row>
    <row r="301" spans="1:3" outlineLevel="1">
      <c r="A301" s="143" t="s">
        <v>704</v>
      </c>
      <c r="B301" s="46" t="s">
        <v>153</v>
      </c>
      <c r="C301" s="10"/>
    </row>
    <row r="302" spans="1:3" outlineLevel="1">
      <c r="B302" s="45" t="s">
        <v>155</v>
      </c>
      <c r="C302" s="48"/>
    </row>
    <row r="303" spans="1:3" outlineLevel="1">
      <c r="A303" s="143" t="s">
        <v>705</v>
      </c>
      <c r="B303" s="46" t="s">
        <v>151</v>
      </c>
      <c r="C303" s="10"/>
    </row>
    <row r="304" spans="1:3" outlineLevel="1">
      <c r="A304" s="143" t="s">
        <v>706</v>
      </c>
      <c r="B304" s="46" t="s">
        <v>152</v>
      </c>
      <c r="C304" s="10"/>
    </row>
    <row r="305" spans="1:3" outlineLevel="1">
      <c r="A305" s="143" t="s">
        <v>707</v>
      </c>
      <c r="B305" s="46" t="s">
        <v>153</v>
      </c>
      <c r="C305" s="10"/>
    </row>
    <row r="306" spans="1:3" outlineLevel="1">
      <c r="B306" s="45" t="s">
        <v>156</v>
      </c>
      <c r="C306" s="48"/>
    </row>
    <row r="307" spans="1:3" outlineLevel="1">
      <c r="A307" s="143" t="s">
        <v>708</v>
      </c>
      <c r="B307" s="46" t="s">
        <v>151</v>
      </c>
      <c r="C307" s="10"/>
    </row>
    <row r="308" spans="1:3" outlineLevel="1">
      <c r="A308" s="143" t="s">
        <v>709</v>
      </c>
      <c r="B308" s="46" t="s">
        <v>152</v>
      </c>
      <c r="C308" s="10"/>
    </row>
    <row r="309" spans="1:3" outlineLevel="1">
      <c r="A309" s="143" t="s">
        <v>710</v>
      </c>
      <c r="B309" s="46" t="s">
        <v>153</v>
      </c>
      <c r="C309" s="10"/>
    </row>
    <row r="310" spans="1:3" ht="22.5" customHeight="1" outlineLevel="1" thickBot="1">
      <c r="A310" s="143" t="s">
        <v>711</v>
      </c>
      <c r="B310" s="47" t="s">
        <v>157</v>
      </c>
      <c r="C310" s="8"/>
    </row>
    <row r="311" spans="1:3">
      <c r="A311" s="143" t="s">
        <v>712</v>
      </c>
      <c r="B311" s="16" t="s">
        <v>874</v>
      </c>
      <c r="C311" s="49"/>
    </row>
    <row r="312" spans="1:3" outlineLevel="1">
      <c r="A312" s="143"/>
      <c r="B312" s="7" t="s">
        <v>875</v>
      </c>
      <c r="C312" s="43"/>
    </row>
    <row r="313" spans="1:3" outlineLevel="1">
      <c r="A313" s="143" t="s">
        <v>713</v>
      </c>
      <c r="B313" s="44" t="s">
        <v>149</v>
      </c>
      <c r="C313" s="12"/>
    </row>
    <row r="314" spans="1:3" outlineLevel="1">
      <c r="B314" s="45" t="s">
        <v>150</v>
      </c>
      <c r="C314" s="48"/>
    </row>
    <row r="315" spans="1:3" outlineLevel="1">
      <c r="A315" s="143" t="s">
        <v>714</v>
      </c>
      <c r="B315" s="46" t="s">
        <v>151</v>
      </c>
      <c r="C315" s="11"/>
    </row>
    <row r="316" spans="1:3" outlineLevel="1">
      <c r="A316" s="143" t="s">
        <v>715</v>
      </c>
      <c r="B316" s="46" t="s">
        <v>152</v>
      </c>
      <c r="C316" s="10"/>
    </row>
    <row r="317" spans="1:3" outlineLevel="1">
      <c r="A317" s="143" t="s">
        <v>716</v>
      </c>
      <c r="B317" s="46" t="s">
        <v>153</v>
      </c>
      <c r="C317" s="9"/>
    </row>
    <row r="318" spans="1:3" outlineLevel="1">
      <c r="B318" s="45" t="s">
        <v>154</v>
      </c>
      <c r="C318" s="48"/>
    </row>
    <row r="319" spans="1:3" outlineLevel="1">
      <c r="A319" s="143" t="s">
        <v>717</v>
      </c>
      <c r="B319" s="46" t="s">
        <v>151</v>
      </c>
      <c r="C319" s="11"/>
    </row>
    <row r="320" spans="1:3" outlineLevel="1">
      <c r="A320" s="143" t="s">
        <v>718</v>
      </c>
      <c r="B320" s="46" t="s">
        <v>152</v>
      </c>
      <c r="C320" s="10"/>
    </row>
    <row r="321" spans="1:3" outlineLevel="1">
      <c r="A321" s="143" t="s">
        <v>719</v>
      </c>
      <c r="B321" s="46" t="s">
        <v>153</v>
      </c>
      <c r="C321" s="10"/>
    </row>
    <row r="322" spans="1:3" outlineLevel="1">
      <c r="B322" s="45" t="s">
        <v>155</v>
      </c>
      <c r="C322" s="48"/>
    </row>
    <row r="323" spans="1:3" outlineLevel="1">
      <c r="A323" s="143" t="s">
        <v>720</v>
      </c>
      <c r="B323" s="46" t="s">
        <v>151</v>
      </c>
      <c r="C323" s="10"/>
    </row>
    <row r="324" spans="1:3" outlineLevel="1">
      <c r="A324" s="143" t="s">
        <v>721</v>
      </c>
      <c r="B324" s="46" t="s">
        <v>152</v>
      </c>
      <c r="C324" s="10"/>
    </row>
    <row r="325" spans="1:3" outlineLevel="1">
      <c r="A325" s="143" t="s">
        <v>722</v>
      </c>
      <c r="B325" s="46" t="s">
        <v>153</v>
      </c>
      <c r="C325" s="10"/>
    </row>
    <row r="326" spans="1:3" outlineLevel="1">
      <c r="B326" s="45" t="s">
        <v>156</v>
      </c>
      <c r="C326" s="48"/>
    </row>
    <row r="327" spans="1:3" outlineLevel="1">
      <c r="A327" s="143" t="s">
        <v>723</v>
      </c>
      <c r="B327" s="46" t="s">
        <v>151</v>
      </c>
      <c r="C327" s="10"/>
    </row>
    <row r="328" spans="1:3" outlineLevel="1">
      <c r="A328" s="143" t="s">
        <v>724</v>
      </c>
      <c r="B328" s="46" t="s">
        <v>152</v>
      </c>
      <c r="C328" s="10"/>
    </row>
    <row r="329" spans="1:3" outlineLevel="1">
      <c r="A329" s="143" t="s">
        <v>725</v>
      </c>
      <c r="B329" s="46" t="s">
        <v>153</v>
      </c>
      <c r="C329" s="10"/>
    </row>
    <row r="330" spans="1:3" ht="22.5" customHeight="1" outlineLevel="1" thickBot="1">
      <c r="A330" s="143" t="s">
        <v>726</v>
      </c>
      <c r="B330" s="47" t="s">
        <v>157</v>
      </c>
      <c r="C330" s="8"/>
    </row>
    <row r="331" spans="1:3">
      <c r="A331" s="143" t="s">
        <v>727</v>
      </c>
      <c r="B331" s="16" t="s">
        <v>874</v>
      </c>
      <c r="C331" s="49"/>
    </row>
    <row r="332" spans="1:3" outlineLevel="1">
      <c r="A332" s="143"/>
      <c r="B332" s="7" t="s">
        <v>875</v>
      </c>
      <c r="C332" s="43"/>
    </row>
    <row r="333" spans="1:3" outlineLevel="1">
      <c r="A333" s="143" t="s">
        <v>728</v>
      </c>
      <c r="B333" s="44" t="s">
        <v>149</v>
      </c>
      <c r="C333" s="12"/>
    </row>
    <row r="334" spans="1:3" outlineLevel="1">
      <c r="B334" s="45" t="s">
        <v>150</v>
      </c>
      <c r="C334" s="48"/>
    </row>
    <row r="335" spans="1:3" outlineLevel="1">
      <c r="A335" s="143" t="s">
        <v>729</v>
      </c>
      <c r="B335" s="46" t="s">
        <v>151</v>
      </c>
      <c r="C335" s="11"/>
    </row>
    <row r="336" spans="1:3" outlineLevel="1">
      <c r="A336" s="143" t="s">
        <v>730</v>
      </c>
      <c r="B336" s="46" t="s">
        <v>152</v>
      </c>
      <c r="C336" s="10"/>
    </row>
    <row r="337" spans="1:3" outlineLevel="1">
      <c r="A337" s="143" t="s">
        <v>731</v>
      </c>
      <c r="B337" s="46" t="s">
        <v>153</v>
      </c>
      <c r="C337" s="9"/>
    </row>
    <row r="338" spans="1:3" outlineLevel="1">
      <c r="B338" s="45" t="s">
        <v>154</v>
      </c>
      <c r="C338" s="48"/>
    </row>
    <row r="339" spans="1:3" outlineLevel="1">
      <c r="A339" s="143" t="s">
        <v>732</v>
      </c>
      <c r="B339" s="46" t="s">
        <v>151</v>
      </c>
      <c r="C339" s="11"/>
    </row>
    <row r="340" spans="1:3" outlineLevel="1">
      <c r="A340" s="143" t="s">
        <v>733</v>
      </c>
      <c r="B340" s="46" t="s">
        <v>152</v>
      </c>
      <c r="C340" s="10"/>
    </row>
    <row r="341" spans="1:3" outlineLevel="1">
      <c r="A341" s="143" t="s">
        <v>734</v>
      </c>
      <c r="B341" s="46" t="s">
        <v>153</v>
      </c>
      <c r="C341" s="10"/>
    </row>
    <row r="342" spans="1:3" outlineLevel="1">
      <c r="B342" s="45" t="s">
        <v>155</v>
      </c>
      <c r="C342" s="48"/>
    </row>
    <row r="343" spans="1:3" outlineLevel="1">
      <c r="A343" s="143" t="s">
        <v>735</v>
      </c>
      <c r="B343" s="46" t="s">
        <v>151</v>
      </c>
      <c r="C343" s="10"/>
    </row>
    <row r="344" spans="1:3" outlineLevel="1">
      <c r="A344" s="143" t="s">
        <v>736</v>
      </c>
      <c r="B344" s="46" t="s">
        <v>152</v>
      </c>
      <c r="C344" s="10"/>
    </row>
    <row r="345" spans="1:3" outlineLevel="1">
      <c r="A345" s="143" t="s">
        <v>737</v>
      </c>
      <c r="B345" s="46" t="s">
        <v>153</v>
      </c>
      <c r="C345" s="10"/>
    </row>
    <row r="346" spans="1:3" outlineLevel="1">
      <c r="B346" s="45" t="s">
        <v>156</v>
      </c>
      <c r="C346" s="48"/>
    </row>
    <row r="347" spans="1:3" outlineLevel="1">
      <c r="A347" s="143" t="s">
        <v>738</v>
      </c>
      <c r="B347" s="46" t="s">
        <v>151</v>
      </c>
      <c r="C347" s="10"/>
    </row>
    <row r="348" spans="1:3" outlineLevel="1">
      <c r="A348" s="143" t="s">
        <v>739</v>
      </c>
      <c r="B348" s="46" t="s">
        <v>152</v>
      </c>
      <c r="C348" s="10"/>
    </row>
    <row r="349" spans="1:3" outlineLevel="1">
      <c r="A349" s="143" t="s">
        <v>740</v>
      </c>
      <c r="B349" s="46" t="s">
        <v>153</v>
      </c>
      <c r="C349" s="10"/>
    </row>
    <row r="350" spans="1:3" ht="22.5" customHeight="1" outlineLevel="1" thickBot="1">
      <c r="A350" s="143" t="s">
        <v>741</v>
      </c>
      <c r="B350" s="47" t="s">
        <v>157</v>
      </c>
      <c r="C350" s="8"/>
    </row>
    <row r="351" spans="1:3">
      <c r="A351" s="143" t="s">
        <v>742</v>
      </c>
      <c r="B351" s="16" t="s">
        <v>874</v>
      </c>
      <c r="C351" s="49"/>
    </row>
    <row r="352" spans="1:3" outlineLevel="1">
      <c r="A352" s="143"/>
      <c r="B352" s="7" t="s">
        <v>875</v>
      </c>
      <c r="C352" s="43"/>
    </row>
    <row r="353" spans="1:3" outlineLevel="1">
      <c r="A353" s="143" t="s">
        <v>743</v>
      </c>
      <c r="B353" s="44" t="s">
        <v>149</v>
      </c>
      <c r="C353" s="12"/>
    </row>
    <row r="354" spans="1:3" outlineLevel="1">
      <c r="B354" s="45" t="s">
        <v>150</v>
      </c>
      <c r="C354" s="48"/>
    </row>
    <row r="355" spans="1:3" outlineLevel="1">
      <c r="A355" s="143" t="s">
        <v>744</v>
      </c>
      <c r="B355" s="46" t="s">
        <v>151</v>
      </c>
      <c r="C355" s="11"/>
    </row>
    <row r="356" spans="1:3" outlineLevel="1">
      <c r="A356" s="143" t="s">
        <v>745</v>
      </c>
      <c r="B356" s="46" t="s">
        <v>152</v>
      </c>
      <c r="C356" s="10"/>
    </row>
    <row r="357" spans="1:3" outlineLevel="1">
      <c r="A357" s="143" t="s">
        <v>746</v>
      </c>
      <c r="B357" s="46" t="s">
        <v>153</v>
      </c>
      <c r="C357" s="9"/>
    </row>
    <row r="358" spans="1:3" outlineLevel="1">
      <c r="B358" s="45" t="s">
        <v>154</v>
      </c>
      <c r="C358" s="48"/>
    </row>
    <row r="359" spans="1:3" outlineLevel="1">
      <c r="A359" s="143" t="s">
        <v>747</v>
      </c>
      <c r="B359" s="46" t="s">
        <v>151</v>
      </c>
      <c r="C359" s="11"/>
    </row>
    <row r="360" spans="1:3" outlineLevel="1">
      <c r="A360" s="143" t="s">
        <v>748</v>
      </c>
      <c r="B360" s="46" t="s">
        <v>152</v>
      </c>
      <c r="C360" s="10"/>
    </row>
    <row r="361" spans="1:3" outlineLevel="1">
      <c r="A361" s="143" t="s">
        <v>749</v>
      </c>
      <c r="B361" s="46" t="s">
        <v>153</v>
      </c>
      <c r="C361" s="10"/>
    </row>
    <row r="362" spans="1:3" outlineLevel="1">
      <c r="B362" s="45" t="s">
        <v>155</v>
      </c>
      <c r="C362" s="48"/>
    </row>
    <row r="363" spans="1:3" outlineLevel="1">
      <c r="A363" s="143" t="s">
        <v>750</v>
      </c>
      <c r="B363" s="46" t="s">
        <v>151</v>
      </c>
      <c r="C363" s="10"/>
    </row>
    <row r="364" spans="1:3" outlineLevel="1">
      <c r="A364" s="143" t="s">
        <v>751</v>
      </c>
      <c r="B364" s="46" t="s">
        <v>152</v>
      </c>
      <c r="C364" s="10"/>
    </row>
    <row r="365" spans="1:3" outlineLevel="1">
      <c r="A365" s="143" t="s">
        <v>752</v>
      </c>
      <c r="B365" s="46" t="s">
        <v>153</v>
      </c>
      <c r="C365" s="10"/>
    </row>
    <row r="366" spans="1:3" outlineLevel="1">
      <c r="B366" s="45" t="s">
        <v>156</v>
      </c>
      <c r="C366" s="48"/>
    </row>
    <row r="367" spans="1:3" outlineLevel="1">
      <c r="A367" s="143" t="s">
        <v>753</v>
      </c>
      <c r="B367" s="46" t="s">
        <v>151</v>
      </c>
      <c r="C367" s="10"/>
    </row>
    <row r="368" spans="1:3" outlineLevel="1">
      <c r="A368" s="143" t="s">
        <v>754</v>
      </c>
      <c r="B368" s="46" t="s">
        <v>152</v>
      </c>
      <c r="C368" s="10"/>
    </row>
    <row r="369" spans="1:3" outlineLevel="1">
      <c r="A369" s="143" t="s">
        <v>755</v>
      </c>
      <c r="B369" s="46" t="s">
        <v>153</v>
      </c>
      <c r="C369" s="10"/>
    </row>
    <row r="370" spans="1:3" ht="22.5" customHeight="1" outlineLevel="1" thickBot="1">
      <c r="A370" s="143" t="s">
        <v>756</v>
      </c>
      <c r="B370" s="47" t="s">
        <v>157</v>
      </c>
      <c r="C370" s="8"/>
    </row>
  </sheetData>
  <dataValidations xWindow="1037" yWindow="558" count="16">
    <dataValidation type="custom" allowBlank="1" showInputMessage="1" showErrorMessage="1" error="Must be a number" promptTitle="Closing balance" prompt="Enter value in thousands " sqref="C30 C350 C50 C70 C90 C110 C130 C150 C170 C190 C210 C230 C250 C270 C290 C310 C330 C370">
      <formula1>ISNUMBER(C30)</formula1>
    </dataValidation>
    <dataValidation type="custom" operator="lessThanOrEqual" allowBlank="1" showInputMessage="1" showErrorMessage="1" error="Must be a number" promptTitle="Increase" prompt="Enter value for other component" sqref="C29 C329 C349 C49 C69 C89 C109 C129 C149 C169 C189 C209 C229 C249 C269 C289 C309 C369">
      <formula1>ISNUMBER(C29)</formula1>
    </dataValidation>
    <dataValidation type="custom" operator="lessThanOrEqual" allowBlank="1" showInputMessage="1" showErrorMessage="1" error="Must be a number" promptTitle="Increase" prompt="Enter value for capex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5 C325 C345 C45 C65 C85 C105 C125 C145 C165 C185 C205 C225 C245 C265 C285 C305 C365">
      <formula1>ISNUMBER(C25)</formula1>
    </dataValidation>
    <dataValidation type="custom" operator="lessThanOrEqual" allowBlank="1" showInputMessage="1" showErrorMessage="1" error="Must be a number" promptTitle="Unused amounts" prompt="Enter value for capex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1 C321 C341 C41 C61 C81 C101 C121 C141 C161 C181 C201 C221 C241 C261 C281 C301 C361">
      <formula1>ISNUMBER(C21)</formula1>
    </dataValidation>
    <dataValidation type="custom" operator="lessThanOrEqual" allowBlank="1" showInputMessage="1" showErrorMessage="1" error="Must be a number" promptTitle="Amounts used" prompt="Enter value for capex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17 C317 C337 C37 C57 C77 C97 C117 C137 C157 C177 C197 C217 C237 C257 C277 C297 C357">
      <formula1>ISNUMBER(C17)</formula1>
    </dataValidation>
    <dataValidation type="custom" operator="lessThanOrEqual" allowBlank="1" showInputMessage="1" showErrorMessage="1" error="Must be a number" promptTitle="Additional provisions" prompt="Enter value for capex component"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5 C315 C335 C35 C55 C75 C95 C115 C135 C155 C175 C195 C215 C235 C255 C275 C295 C355">
      <formula1>ISNUMBER(C15)</formula1>
    </dataValidation>
    <dataValidation type="custom" allowBlank="1" showInputMessage="1" showErrorMessage="1" error="Must be a number" promptTitle="Opening balance" prompt="Enter value" sqref="C13 C313 C333 C33 C53 C73 C93 C113 C133 C153 C173 C193 C213 C233 C253 C273 C293 C353">
      <formula1>ISNUMBER(C13)</formula1>
    </dataValidation>
    <dataValidation type="textLength" operator="lessThanOrEqual" allowBlank="1" showInputMessage="1" promptTitle="Provision" prompt="Enter brief description of provision" sqref="B12 B292 B312 B332 B32 B52 B72 B92 B112 B132 B152 B172 B192 B212 B232 B252 B272 B352">
      <formula1>150</formula1>
    </dataValidation>
    <dataValidation type="textLength" operator="lessThanOrEqual" allowBlank="1" showInputMessage="1" promptTitle="Provision" prompt="Enter name of provision" sqref="B11 B291 B311 B331 B31 B51 B71 B91 B111 B131 B151 B171 B191 B211 B231 B251 B271 B351">
      <formula1>50</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tint="-0.249977111117893"/>
  </sheetPr>
  <dimension ref="A1:F92"/>
  <sheetViews>
    <sheetView showGridLines="0" zoomScaleNormal="100" workbookViewId="0">
      <selection activeCell="C11" sqref="C11"/>
    </sheetView>
  </sheetViews>
  <sheetFormatPr defaultRowHeight="15" outlineLevelRow="2"/>
  <cols>
    <col min="1" max="1" width="18" customWidth="1"/>
    <col min="2" max="2" width="72.42578125" customWidth="1"/>
    <col min="3" max="3" width="29.7109375" customWidth="1"/>
    <col min="4" max="4" width="7.42578125" customWidth="1"/>
  </cols>
  <sheetData>
    <row r="1" spans="1:6" s="18" customFormat="1" ht="30" customHeight="1">
      <c r="A1" s="144"/>
      <c r="B1" s="110" t="s">
        <v>139</v>
      </c>
      <c r="C1" s="23"/>
      <c r="D1" s="112"/>
      <c r="E1" s="112"/>
      <c r="F1" s="112"/>
    </row>
    <row r="2" spans="1:6" s="18" customFormat="1" ht="30" customHeight="1">
      <c r="A2" s="144"/>
      <c r="B2" s="150" t="s">
        <v>763</v>
      </c>
      <c r="C2" s="23"/>
      <c r="D2" s="112"/>
      <c r="E2" s="112"/>
      <c r="F2" s="112"/>
    </row>
    <row r="3" spans="1:6" s="18" customFormat="1" ht="30" customHeight="1">
      <c r="A3" s="144"/>
      <c r="B3" s="110" t="s">
        <v>898</v>
      </c>
      <c r="C3" s="25"/>
      <c r="D3" s="112"/>
      <c r="E3" s="112"/>
      <c r="F3" s="112"/>
    </row>
    <row r="4" spans="1:6" s="18" customFormat="1" ht="30" customHeight="1">
      <c r="A4" s="144"/>
      <c r="B4" s="130" t="s">
        <v>188</v>
      </c>
      <c r="C4" s="130"/>
      <c r="D4" s="112"/>
      <c r="E4" s="112"/>
      <c r="F4" s="112"/>
    </row>
    <row r="5" spans="1:6" s="18" customFormat="1">
      <c r="A5" s="369"/>
      <c r="B5" s="112"/>
      <c r="C5" s="19"/>
      <c r="D5" s="112"/>
    </row>
    <row r="6" spans="1:6" s="18" customFormat="1" ht="45">
      <c r="A6" s="144"/>
      <c r="B6" s="200" t="s">
        <v>828</v>
      </c>
      <c r="C6" s="42"/>
      <c r="D6" s="52"/>
      <c r="E6" s="17"/>
      <c r="F6" s="17"/>
    </row>
    <row r="7" spans="1:6" s="18" customFormat="1" ht="15.75" thickBot="1">
      <c r="A7" s="144"/>
      <c r="B7" s="50"/>
      <c r="C7" s="42"/>
      <c r="D7" s="52"/>
      <c r="E7" s="17"/>
      <c r="F7" s="17"/>
    </row>
    <row r="8" spans="1:6" s="18" customFormat="1" ht="19.5" thickBot="1">
      <c r="A8" s="144"/>
      <c r="B8" s="205" t="s">
        <v>801</v>
      </c>
      <c r="C8" s="205"/>
      <c r="D8" s="112"/>
      <c r="E8" s="112"/>
      <c r="F8" s="112"/>
    </row>
    <row r="9" spans="1:6" s="18" customFormat="1" outlineLevel="1">
      <c r="A9" s="144"/>
      <c r="B9" s="43"/>
      <c r="C9" s="53" t="s">
        <v>767</v>
      </c>
      <c r="D9" s="112"/>
    </row>
    <row r="10" spans="1:6" s="18" customFormat="1" ht="15.75" outlineLevel="1" thickBot="1">
      <c r="A10" s="144"/>
      <c r="B10" s="370"/>
      <c r="C10" s="55" t="s">
        <v>777</v>
      </c>
      <c r="D10" s="112"/>
    </row>
    <row r="11" spans="1:6" s="18" customFormat="1" ht="15.75" outlineLevel="1" thickBot="1">
      <c r="A11" s="144"/>
      <c r="B11" s="243" t="s">
        <v>105</v>
      </c>
      <c r="C11" s="256"/>
      <c r="D11" s="112"/>
      <c r="E11" s="112"/>
      <c r="F11" s="112"/>
    </row>
    <row r="12" spans="1:6" outlineLevel="2">
      <c r="A12" s="128" t="s">
        <v>257</v>
      </c>
      <c r="B12" s="268" t="s">
        <v>3</v>
      </c>
      <c r="C12" s="275">
        <v>1365094538.4152982</v>
      </c>
      <c r="D12" s="52"/>
      <c r="E12" s="17"/>
      <c r="F12" s="17"/>
    </row>
    <row r="13" spans="1:6" outlineLevel="2">
      <c r="A13" s="128" t="s">
        <v>258</v>
      </c>
      <c r="B13" s="276" t="s">
        <v>4</v>
      </c>
      <c r="C13" s="267">
        <v>26009860.703354184</v>
      </c>
      <c r="D13" s="52"/>
      <c r="E13" s="17"/>
      <c r="F13" s="17"/>
    </row>
    <row r="14" spans="1:6" outlineLevel="2">
      <c r="A14" s="128" t="s">
        <v>259</v>
      </c>
      <c r="B14" s="276" t="s">
        <v>5</v>
      </c>
      <c r="C14" s="267">
        <v>-61390494.942420773</v>
      </c>
      <c r="D14" s="52"/>
      <c r="E14" s="17"/>
      <c r="F14" s="17"/>
    </row>
    <row r="15" spans="1:6" outlineLevel="2">
      <c r="A15" s="128" t="s">
        <v>260</v>
      </c>
      <c r="B15" s="276" t="s">
        <v>6</v>
      </c>
      <c r="C15" s="266">
        <v>47336276.340199895</v>
      </c>
      <c r="D15" s="52"/>
      <c r="E15" s="17"/>
      <c r="F15" s="17"/>
    </row>
    <row r="16" spans="1:6" outlineLevel="2">
      <c r="A16" s="128" t="s">
        <v>261</v>
      </c>
      <c r="B16" s="276" t="s">
        <v>7</v>
      </c>
      <c r="C16" s="266">
        <v>-14747</v>
      </c>
      <c r="D16" s="52"/>
      <c r="E16" s="17"/>
      <c r="F16" s="17"/>
    </row>
    <row r="17" spans="1:6" ht="15.75" outlineLevel="2" thickBot="1">
      <c r="A17" s="128" t="s">
        <v>262</v>
      </c>
      <c r="B17" s="270" t="s">
        <v>757</v>
      </c>
      <c r="C17" s="347">
        <v>1377035433.5164316</v>
      </c>
      <c r="D17" s="52"/>
      <c r="E17" s="17"/>
      <c r="F17" s="17"/>
    </row>
    <row r="18" spans="1:6" ht="15.75" thickBot="1">
      <c r="A18" s="128"/>
      <c r="B18" s="21"/>
      <c r="C18" s="42"/>
      <c r="D18" s="52"/>
      <c r="E18" s="17"/>
      <c r="F18" s="17"/>
    </row>
    <row r="19" spans="1:6" ht="19.5" thickBot="1">
      <c r="A19" s="128"/>
      <c r="B19" s="198" t="s">
        <v>802</v>
      </c>
      <c r="C19" s="198"/>
      <c r="D19" s="52"/>
      <c r="E19" s="17"/>
      <c r="F19" s="17"/>
    </row>
    <row r="20" spans="1:6" outlineLevel="1">
      <c r="A20" s="144"/>
      <c r="B20" s="112"/>
      <c r="C20" s="53" t="s">
        <v>767</v>
      </c>
      <c r="D20" s="112"/>
      <c r="E20" s="18"/>
      <c r="F20" s="18"/>
    </row>
    <row r="21" spans="1:6" ht="15.75" outlineLevel="1" thickBot="1">
      <c r="A21" s="144"/>
      <c r="B21" s="54"/>
      <c r="C21" s="277" t="s">
        <v>777</v>
      </c>
      <c r="D21" s="112"/>
      <c r="E21" s="18"/>
      <c r="F21" s="18"/>
    </row>
    <row r="22" spans="1:6" outlineLevel="1">
      <c r="A22" s="128"/>
      <c r="B22" s="278" t="s">
        <v>72</v>
      </c>
      <c r="C22" s="282"/>
      <c r="D22" s="112"/>
      <c r="E22" s="112"/>
      <c r="F22" s="112"/>
    </row>
    <row r="23" spans="1:6" outlineLevel="2">
      <c r="A23" s="128" t="s">
        <v>263</v>
      </c>
      <c r="B23" s="286" t="s">
        <v>3</v>
      </c>
      <c r="C23" s="287">
        <v>494021202.28186458</v>
      </c>
      <c r="D23" s="52"/>
      <c r="E23" s="17"/>
      <c r="F23" s="17"/>
    </row>
    <row r="24" spans="1:6" outlineLevel="2">
      <c r="A24" s="128" t="s">
        <v>264</v>
      </c>
      <c r="B24" s="280" t="s">
        <v>4</v>
      </c>
      <c r="C24" s="284">
        <v>9384409.5659362692</v>
      </c>
      <c r="D24" s="52"/>
      <c r="E24" s="17"/>
      <c r="F24" s="17"/>
    </row>
    <row r="25" spans="1:6" outlineLevel="2">
      <c r="A25" s="128" t="s">
        <v>265</v>
      </c>
      <c r="B25" s="280" t="s">
        <v>5</v>
      </c>
      <c r="C25" s="284">
        <v>-12810171.312320936</v>
      </c>
      <c r="D25" s="52"/>
      <c r="E25" s="17"/>
      <c r="F25" s="17"/>
    </row>
    <row r="26" spans="1:6" outlineLevel="2">
      <c r="A26" s="128" t="s">
        <v>266</v>
      </c>
      <c r="B26" s="280" t="s">
        <v>6</v>
      </c>
      <c r="C26" s="284">
        <v>15246313.920000004</v>
      </c>
      <c r="D26" s="52"/>
      <c r="E26" s="17"/>
      <c r="F26" s="17"/>
    </row>
    <row r="27" spans="1:6" outlineLevel="2">
      <c r="A27" s="128" t="s">
        <v>267</v>
      </c>
      <c r="B27" s="280" t="s">
        <v>7</v>
      </c>
      <c r="C27" s="284">
        <v>0</v>
      </c>
      <c r="D27" s="52"/>
      <c r="E27" s="17"/>
      <c r="F27" s="17"/>
    </row>
    <row r="28" spans="1:6" ht="15.75" outlineLevel="2" thickBot="1">
      <c r="A28" s="128" t="s">
        <v>268</v>
      </c>
      <c r="B28" s="281" t="s">
        <v>757</v>
      </c>
      <c r="C28" s="348">
        <v>505841754.45547992</v>
      </c>
      <c r="D28" s="52"/>
      <c r="E28" s="17"/>
      <c r="F28" s="17"/>
    </row>
    <row r="29" spans="1:6" outlineLevel="1">
      <c r="A29" s="128"/>
      <c r="B29" s="288" t="s">
        <v>73</v>
      </c>
      <c r="C29" s="289"/>
      <c r="D29" s="112"/>
      <c r="E29" s="112"/>
      <c r="F29" s="112"/>
    </row>
    <row r="30" spans="1:6" outlineLevel="2">
      <c r="A30" s="128" t="s">
        <v>269</v>
      </c>
      <c r="B30" s="283" t="s">
        <v>3</v>
      </c>
      <c r="C30" s="284">
        <v>28921776.269063998</v>
      </c>
      <c r="D30" s="52"/>
      <c r="E30" s="17"/>
      <c r="F30" s="17"/>
    </row>
    <row r="31" spans="1:6" outlineLevel="2">
      <c r="A31" s="128" t="s">
        <v>270</v>
      </c>
      <c r="B31" s="280" t="s">
        <v>4</v>
      </c>
      <c r="C31" s="284">
        <v>529342.87200856337</v>
      </c>
      <c r="D31" s="52"/>
      <c r="E31" s="17"/>
      <c r="F31" s="17"/>
    </row>
    <row r="32" spans="1:6" outlineLevel="2">
      <c r="A32" s="128" t="s">
        <v>271</v>
      </c>
      <c r="B32" s="280" t="s">
        <v>5</v>
      </c>
      <c r="C32" s="284">
        <v>-1250020.6216559217</v>
      </c>
      <c r="D32" s="52"/>
      <c r="E32" s="17"/>
      <c r="F32" s="17"/>
    </row>
    <row r="33" spans="1:6" outlineLevel="2">
      <c r="A33" s="128" t="s">
        <v>272</v>
      </c>
      <c r="B33" s="280" t="s">
        <v>6</v>
      </c>
      <c r="C33" s="284">
        <v>0</v>
      </c>
      <c r="D33" s="52"/>
      <c r="E33" s="17"/>
      <c r="F33" s="17"/>
    </row>
    <row r="34" spans="1:6" outlineLevel="2">
      <c r="A34" s="128" t="s">
        <v>273</v>
      </c>
      <c r="B34" s="280" t="s">
        <v>7</v>
      </c>
      <c r="C34" s="284">
        <v>0</v>
      </c>
      <c r="D34" s="52"/>
      <c r="E34" s="17"/>
      <c r="F34" s="17"/>
    </row>
    <row r="35" spans="1:6" ht="15.75" outlineLevel="2" thickBot="1">
      <c r="A35" s="128" t="s">
        <v>274</v>
      </c>
      <c r="B35" s="281" t="s">
        <v>757</v>
      </c>
      <c r="C35" s="348">
        <v>28201098.519416638</v>
      </c>
      <c r="D35" s="52"/>
      <c r="E35" s="17"/>
      <c r="F35" s="17"/>
    </row>
    <row r="36" spans="1:6" outlineLevel="1">
      <c r="A36" s="128"/>
      <c r="B36" s="288" t="s">
        <v>107</v>
      </c>
      <c r="C36" s="289"/>
      <c r="D36" s="112"/>
      <c r="E36" s="112"/>
      <c r="F36" s="112"/>
    </row>
    <row r="37" spans="1:6" outlineLevel="2">
      <c r="A37" s="128" t="s">
        <v>275</v>
      </c>
      <c r="B37" s="283" t="s">
        <v>3</v>
      </c>
      <c r="C37" s="284">
        <v>649129575.41297376</v>
      </c>
      <c r="D37" s="52"/>
      <c r="E37" s="17"/>
      <c r="F37" s="17"/>
    </row>
    <row r="38" spans="1:6" outlineLevel="2">
      <c r="A38" s="128" t="s">
        <v>276</v>
      </c>
      <c r="B38" s="280" t="s">
        <v>4</v>
      </c>
      <c r="C38" s="284">
        <v>10897015.773646396</v>
      </c>
      <c r="D38" s="52"/>
      <c r="E38" s="17"/>
      <c r="F38" s="17"/>
    </row>
    <row r="39" spans="1:6" outlineLevel="2">
      <c r="A39" s="128" t="s">
        <v>277</v>
      </c>
      <c r="B39" s="280" t="s">
        <v>5</v>
      </c>
      <c r="C39" s="284">
        <v>-26001135.186249774</v>
      </c>
      <c r="D39" s="52"/>
      <c r="E39" s="17"/>
      <c r="F39" s="17"/>
    </row>
    <row r="40" spans="1:6" outlineLevel="2">
      <c r="A40" s="128" t="s">
        <v>278</v>
      </c>
      <c r="B40" s="280" t="s">
        <v>6</v>
      </c>
      <c r="C40" s="284">
        <v>11801994.819999991</v>
      </c>
      <c r="D40" s="52"/>
      <c r="E40" s="17"/>
      <c r="F40" s="17"/>
    </row>
    <row r="41" spans="1:6" outlineLevel="2">
      <c r="A41" s="128" t="s">
        <v>279</v>
      </c>
      <c r="B41" s="280" t="s">
        <v>7</v>
      </c>
      <c r="C41" s="284">
        <v>0</v>
      </c>
      <c r="D41" s="52"/>
      <c r="E41" s="17"/>
      <c r="F41" s="17"/>
    </row>
    <row r="42" spans="1:6" ht="15.75" outlineLevel="2" thickBot="1">
      <c r="A42" s="128" t="s">
        <v>280</v>
      </c>
      <c r="B42" s="281" t="s">
        <v>757</v>
      </c>
      <c r="C42" s="348">
        <v>645827450.82037032</v>
      </c>
      <c r="D42" s="52"/>
      <c r="E42" s="17"/>
      <c r="F42" s="17"/>
    </row>
    <row r="43" spans="1:6" outlineLevel="1">
      <c r="A43" s="128"/>
      <c r="B43" s="288" t="s">
        <v>8</v>
      </c>
      <c r="C43" s="290"/>
      <c r="D43" s="112"/>
      <c r="E43" s="112"/>
      <c r="F43" s="112"/>
    </row>
    <row r="44" spans="1:6" outlineLevel="2">
      <c r="A44" s="128" t="s">
        <v>281</v>
      </c>
      <c r="B44" s="283" t="s">
        <v>3</v>
      </c>
      <c r="C44" s="284">
        <v>106194970.517763</v>
      </c>
      <c r="D44" s="52"/>
      <c r="E44" s="17"/>
      <c r="F44" s="17"/>
    </row>
    <row r="45" spans="1:6" outlineLevel="2">
      <c r="A45" s="128" t="s">
        <v>282</v>
      </c>
      <c r="B45" s="280" t="s">
        <v>4</v>
      </c>
      <c r="C45" s="284">
        <v>2027358.2397483722</v>
      </c>
      <c r="D45" s="52"/>
      <c r="E45" s="17"/>
      <c r="F45" s="17"/>
    </row>
    <row r="46" spans="1:6" outlineLevel="2">
      <c r="A46" s="128" t="s">
        <v>283</v>
      </c>
      <c r="B46" s="280" t="s">
        <v>5</v>
      </c>
      <c r="C46" s="284">
        <v>0</v>
      </c>
      <c r="D46" s="52"/>
      <c r="E46" s="17"/>
      <c r="F46" s="17"/>
    </row>
    <row r="47" spans="1:6" outlineLevel="2">
      <c r="A47" s="128" t="s">
        <v>284</v>
      </c>
      <c r="B47" s="280" t="s">
        <v>6</v>
      </c>
      <c r="C47" s="284">
        <v>0</v>
      </c>
      <c r="D47" s="52"/>
      <c r="E47" s="17"/>
      <c r="F47" s="17"/>
    </row>
    <row r="48" spans="1:6" outlineLevel="2">
      <c r="A48" s="128" t="s">
        <v>313</v>
      </c>
      <c r="B48" s="280" t="s">
        <v>7</v>
      </c>
      <c r="C48" s="284">
        <v>0</v>
      </c>
      <c r="D48" s="52"/>
      <c r="E48" s="17"/>
      <c r="F48" s="17"/>
    </row>
    <row r="49" spans="1:6" ht="15.75" outlineLevel="2" thickBot="1">
      <c r="A49" s="128" t="s">
        <v>314</v>
      </c>
      <c r="B49" s="281" t="s">
        <v>757</v>
      </c>
      <c r="C49" s="348">
        <v>108222328.75751138</v>
      </c>
      <c r="D49" s="52"/>
      <c r="E49" s="17"/>
      <c r="F49" s="17"/>
    </row>
    <row r="50" spans="1:6" outlineLevel="1">
      <c r="A50" s="128"/>
      <c r="B50" s="288" t="s">
        <v>74</v>
      </c>
      <c r="C50" s="290"/>
      <c r="D50" s="112"/>
      <c r="E50" s="112"/>
      <c r="F50" s="112"/>
    </row>
    <row r="51" spans="1:6" outlineLevel="2">
      <c r="A51" s="128" t="s">
        <v>285</v>
      </c>
      <c r="B51" s="283" t="s">
        <v>3</v>
      </c>
      <c r="C51" s="284">
        <v>77073157.498283833</v>
      </c>
      <c r="D51" s="52"/>
      <c r="E51" s="17"/>
      <c r="F51" s="17"/>
    </row>
    <row r="52" spans="1:6" outlineLevel="2">
      <c r="A52" s="128" t="s">
        <v>286</v>
      </c>
      <c r="B52" s="280" t="s">
        <v>4</v>
      </c>
      <c r="C52" s="284">
        <v>2980105.1599106565</v>
      </c>
      <c r="D52" s="52"/>
      <c r="E52" s="17"/>
      <c r="F52" s="17"/>
    </row>
    <row r="53" spans="1:6" outlineLevel="2">
      <c r="A53" s="128" t="s">
        <v>287</v>
      </c>
      <c r="B53" s="280" t="s">
        <v>5</v>
      </c>
      <c r="C53" s="284">
        <v>-12676969.722103927</v>
      </c>
      <c r="D53" s="52"/>
      <c r="E53" s="17"/>
      <c r="F53" s="17"/>
    </row>
    <row r="54" spans="1:6" outlineLevel="2">
      <c r="A54" s="128" t="s">
        <v>288</v>
      </c>
      <c r="B54" s="280" t="s">
        <v>6</v>
      </c>
      <c r="C54" s="284">
        <v>11972704.856234869</v>
      </c>
      <c r="D54" s="52"/>
      <c r="E54" s="17"/>
      <c r="F54" s="17"/>
    </row>
    <row r="55" spans="1:6" outlineLevel="2">
      <c r="A55" s="128" t="s">
        <v>289</v>
      </c>
      <c r="B55" s="280" t="s">
        <v>7</v>
      </c>
      <c r="C55" s="284">
        <v>0</v>
      </c>
      <c r="D55" s="52"/>
      <c r="E55" s="17"/>
      <c r="F55" s="17"/>
    </row>
    <row r="56" spans="1:6" ht="15.75" outlineLevel="2" thickBot="1">
      <c r="A56" s="128" t="s">
        <v>290</v>
      </c>
      <c r="B56" s="281" t="s">
        <v>757</v>
      </c>
      <c r="C56" s="348">
        <v>79348997.792325422</v>
      </c>
      <c r="D56" s="52"/>
      <c r="E56" s="17"/>
      <c r="F56" s="17"/>
    </row>
    <row r="57" spans="1:6" outlineLevel="1">
      <c r="A57" s="128"/>
      <c r="B57" s="288" t="s">
        <v>75</v>
      </c>
      <c r="C57" s="290"/>
      <c r="D57" s="112"/>
      <c r="E57" s="112"/>
      <c r="F57" s="112"/>
    </row>
    <row r="58" spans="1:6" outlineLevel="2">
      <c r="A58" s="128" t="s">
        <v>291</v>
      </c>
      <c r="B58" s="283" t="s">
        <v>3</v>
      </c>
      <c r="C58" s="284">
        <v>9754276.7880227007</v>
      </c>
      <c r="D58" s="52"/>
      <c r="E58" s="17"/>
      <c r="F58" s="17"/>
    </row>
    <row r="59" spans="1:6" outlineLevel="2">
      <c r="A59" s="128" t="s">
        <v>292</v>
      </c>
      <c r="B59" s="280" t="s">
        <v>4</v>
      </c>
      <c r="C59" s="284">
        <v>191629.09210393467</v>
      </c>
      <c r="D59" s="52"/>
      <c r="E59" s="17"/>
      <c r="F59" s="17"/>
    </row>
    <row r="60" spans="1:6" outlineLevel="2">
      <c r="A60" s="128" t="s">
        <v>293</v>
      </c>
      <c r="B60" s="280" t="s">
        <v>5</v>
      </c>
      <c r="C60" s="284">
        <v>-8652198.1000902299</v>
      </c>
      <c r="D60" s="52"/>
      <c r="E60" s="17"/>
      <c r="F60" s="17"/>
    </row>
    <row r="61" spans="1:6" outlineLevel="2">
      <c r="A61" s="128" t="s">
        <v>294</v>
      </c>
      <c r="B61" s="280" t="s">
        <v>6</v>
      </c>
      <c r="C61" s="284">
        <v>8315262.7439650279</v>
      </c>
      <c r="D61" s="52"/>
      <c r="E61" s="17"/>
      <c r="F61" s="17"/>
    </row>
    <row r="62" spans="1:6" outlineLevel="2">
      <c r="A62" s="128" t="s">
        <v>295</v>
      </c>
      <c r="B62" s="280" t="s">
        <v>7</v>
      </c>
      <c r="C62" s="284">
        <v>-14747</v>
      </c>
      <c r="D62" s="52"/>
      <c r="E62" s="17"/>
      <c r="F62" s="17"/>
    </row>
    <row r="63" spans="1:6" ht="15.75" outlineLevel="2" thickBot="1">
      <c r="A63" s="128" t="s">
        <v>296</v>
      </c>
      <c r="B63" s="281" t="s">
        <v>757</v>
      </c>
      <c r="C63" s="348">
        <v>9594223.5240014326</v>
      </c>
      <c r="D63" s="52"/>
      <c r="E63" s="17"/>
      <c r="F63" s="17"/>
    </row>
    <row r="64" spans="1:6" outlineLevel="1">
      <c r="A64" s="144"/>
      <c r="B64" s="17"/>
      <c r="C64" s="17"/>
      <c r="D64" s="52"/>
      <c r="E64" s="17"/>
      <c r="F64" s="17"/>
    </row>
    <row r="65" spans="1:6" ht="15.75" thickBot="1">
      <c r="A65" s="128"/>
      <c r="B65" s="17"/>
      <c r="C65" s="17"/>
      <c r="D65" s="52"/>
      <c r="E65" s="17"/>
      <c r="F65" s="17"/>
    </row>
    <row r="66" spans="1:6" ht="19.5" thickBot="1">
      <c r="A66" s="144"/>
      <c r="B66" s="198" t="s">
        <v>803</v>
      </c>
      <c r="C66" s="198"/>
      <c r="D66" s="51"/>
      <c r="E66" s="22"/>
      <c r="F66" s="22"/>
    </row>
    <row r="67" spans="1:6" outlineLevel="2">
      <c r="A67" s="144"/>
      <c r="B67" s="120"/>
      <c r="C67" s="53" t="s">
        <v>767</v>
      </c>
      <c r="D67" s="112"/>
      <c r="E67" s="18"/>
      <c r="F67" s="18"/>
    </row>
    <row r="68" spans="1:6" ht="15.75" outlineLevel="2" thickBot="1">
      <c r="A68" s="144"/>
      <c r="B68" s="291"/>
      <c r="C68" s="292" t="s">
        <v>777</v>
      </c>
      <c r="D68" s="112"/>
      <c r="E68" s="18"/>
      <c r="F68" s="18"/>
    </row>
    <row r="69" spans="1:6" outlineLevel="2">
      <c r="A69" s="128" t="s">
        <v>297</v>
      </c>
      <c r="B69" s="279" t="s">
        <v>68</v>
      </c>
      <c r="C69" s="294">
        <v>499931478.36867225</v>
      </c>
      <c r="D69" s="52"/>
      <c r="E69" s="17"/>
      <c r="F69" s="17"/>
    </row>
    <row r="70" spans="1:6" outlineLevel="2">
      <c r="A70" s="128" t="s">
        <v>298</v>
      </c>
      <c r="B70" s="283" t="s">
        <v>69</v>
      </c>
      <c r="C70" s="295">
        <v>28561437.39424032</v>
      </c>
      <c r="D70" s="52"/>
      <c r="E70" s="17"/>
      <c r="F70" s="17"/>
    </row>
    <row r="71" spans="1:6" outlineLevel="2">
      <c r="A71" s="128" t="s">
        <v>299</v>
      </c>
      <c r="B71" s="293" t="s">
        <v>70</v>
      </c>
      <c r="C71" s="284">
        <v>647478513.11667204</v>
      </c>
      <c r="D71" s="52"/>
      <c r="E71" s="17"/>
      <c r="F71" s="17"/>
    </row>
    <row r="72" spans="1:6" outlineLevel="2">
      <c r="A72" s="128" t="s">
        <v>300</v>
      </c>
      <c r="B72" s="283" t="s">
        <v>71</v>
      </c>
      <c r="C72" s="284">
        <v>107208649.6376372</v>
      </c>
      <c r="D72" s="52"/>
      <c r="E72" s="17"/>
      <c r="F72" s="17"/>
    </row>
    <row r="73" spans="1:6" outlineLevel="2">
      <c r="A73" s="128" t="s">
        <v>301</v>
      </c>
      <c r="B73" s="283" t="s">
        <v>867</v>
      </c>
      <c r="C73" s="284">
        <v>78211077.64530462</v>
      </c>
      <c r="D73" s="52"/>
      <c r="E73" s="17"/>
      <c r="F73" s="17"/>
    </row>
    <row r="74" spans="1:6" ht="15.75" outlineLevel="2" thickBot="1">
      <c r="A74" s="128" t="s">
        <v>302</v>
      </c>
      <c r="B74" s="281" t="s">
        <v>868</v>
      </c>
      <c r="C74" s="296">
        <v>9674250.1560120657</v>
      </c>
      <c r="D74" s="52"/>
      <c r="E74" s="17"/>
      <c r="F74" s="17"/>
    </row>
    <row r="75" spans="1:6" ht="15.75" thickBot="1">
      <c r="A75" s="144"/>
      <c r="B75" s="58"/>
      <c r="C75" s="17"/>
      <c r="D75" s="52"/>
      <c r="E75" s="17"/>
      <c r="F75" s="17"/>
    </row>
    <row r="76" spans="1:6" ht="18.75">
      <c r="A76" s="128"/>
      <c r="B76" s="198" t="s">
        <v>800</v>
      </c>
      <c r="C76" s="197"/>
      <c r="D76" s="52"/>
      <c r="E76" s="17"/>
      <c r="F76" s="17"/>
    </row>
    <row r="77" spans="1:6" ht="30" outlineLevel="1">
      <c r="A77" s="128"/>
      <c r="B77" s="186"/>
      <c r="C77" s="302" t="s">
        <v>193</v>
      </c>
      <c r="D77" s="52"/>
      <c r="E77" s="17"/>
      <c r="F77" s="17"/>
    </row>
    <row r="78" spans="1:6" ht="15.75" outlineLevel="1" thickBot="1">
      <c r="A78" s="128"/>
      <c r="B78" s="244"/>
      <c r="C78" s="60" t="s">
        <v>777</v>
      </c>
      <c r="D78" s="112"/>
      <c r="E78" s="112"/>
      <c r="F78" s="112"/>
    </row>
    <row r="79" spans="1:6" ht="15.75" outlineLevel="1" thickBot="1">
      <c r="A79" s="128"/>
      <c r="B79" s="56" t="s">
        <v>804</v>
      </c>
      <c r="C79" s="298"/>
      <c r="D79" s="112"/>
      <c r="E79" s="112"/>
      <c r="F79" s="112"/>
    </row>
    <row r="80" spans="1:6" outlineLevel="2">
      <c r="A80" s="128" t="s">
        <v>303</v>
      </c>
      <c r="B80" s="279" t="s">
        <v>80</v>
      </c>
      <c r="C80" s="299">
        <v>57.703661912633549</v>
      </c>
      <c r="D80" s="52"/>
      <c r="E80" s="17"/>
      <c r="F80" s="17"/>
    </row>
    <row r="81" spans="1:6" outlineLevel="2">
      <c r="A81" s="128" t="s">
        <v>304</v>
      </c>
      <c r="B81" s="283" t="s">
        <v>76</v>
      </c>
      <c r="C81" s="300">
        <v>45.701261200709837</v>
      </c>
      <c r="D81" s="52"/>
      <c r="E81" s="17"/>
      <c r="F81" s="17"/>
    </row>
    <row r="82" spans="1:6" outlineLevel="2">
      <c r="A82" s="128" t="s">
        <v>305</v>
      </c>
      <c r="B82" s="283" t="s">
        <v>77</v>
      </c>
      <c r="C82" s="300">
        <v>41.546380934025827</v>
      </c>
      <c r="D82" s="52"/>
      <c r="E82" s="17"/>
      <c r="F82" s="17"/>
    </row>
    <row r="83" spans="1:6" outlineLevel="2">
      <c r="A83" s="128" t="s">
        <v>306</v>
      </c>
      <c r="B83" s="283" t="s">
        <v>9</v>
      </c>
      <c r="C83" s="300">
        <v>28.044213549330713</v>
      </c>
      <c r="D83" s="52"/>
      <c r="E83" s="17"/>
      <c r="F83" s="17"/>
    </row>
    <row r="84" spans="1:6" ht="15.75" outlineLevel="2" thickBot="1">
      <c r="A84" s="128" t="s">
        <v>307</v>
      </c>
      <c r="B84" s="281" t="s">
        <v>78</v>
      </c>
      <c r="C84" s="301">
        <v>4.4921228568808091</v>
      </c>
      <c r="D84" s="52"/>
      <c r="E84" s="17"/>
      <c r="F84" s="17"/>
    </row>
    <row r="85" spans="1:6" ht="15.75" outlineLevel="1" thickBot="1">
      <c r="A85" s="128"/>
      <c r="B85" s="56" t="s">
        <v>805</v>
      </c>
      <c r="C85" s="298"/>
      <c r="D85" s="112"/>
      <c r="E85" s="112"/>
      <c r="F85" s="112"/>
    </row>
    <row r="86" spans="1:6" outlineLevel="2">
      <c r="A86" s="128" t="s">
        <v>308</v>
      </c>
      <c r="B86" s="279" t="s">
        <v>80</v>
      </c>
      <c r="C86" s="299">
        <v>43.053868669210758</v>
      </c>
      <c r="D86" s="52"/>
      <c r="E86" s="17"/>
      <c r="F86" s="17"/>
    </row>
    <row r="87" spans="1:6" outlineLevel="2">
      <c r="A87" s="128" t="s">
        <v>309</v>
      </c>
      <c r="B87" s="283" t="s">
        <v>76</v>
      </c>
      <c r="C87" s="300">
        <v>35.959099178039999</v>
      </c>
      <c r="D87" s="52"/>
      <c r="E87" s="17"/>
      <c r="F87" s="17"/>
    </row>
    <row r="88" spans="1:6" outlineLevel="2">
      <c r="A88" s="128" t="s">
        <v>310</v>
      </c>
      <c r="B88" s="283" t="s">
        <v>77</v>
      </c>
      <c r="C88" s="300">
        <v>31.932344307154544</v>
      </c>
      <c r="D88" s="52"/>
      <c r="E88" s="17"/>
      <c r="F88" s="17"/>
    </row>
    <row r="89" spans="1:6" outlineLevel="2">
      <c r="A89" s="128" t="s">
        <v>311</v>
      </c>
      <c r="B89" s="283" t="s">
        <v>9</v>
      </c>
      <c r="C89" s="300">
        <v>21.811765802630305</v>
      </c>
      <c r="D89" s="52"/>
      <c r="E89" s="17"/>
      <c r="F89" s="17"/>
    </row>
    <row r="90" spans="1:6" ht="15.75" outlineLevel="2" thickBot="1">
      <c r="A90" s="128" t="s">
        <v>312</v>
      </c>
      <c r="B90" s="281" t="s">
        <v>78</v>
      </c>
      <c r="C90" s="301">
        <v>2.8134903785991661</v>
      </c>
      <c r="D90" s="52"/>
      <c r="E90" s="17"/>
      <c r="F90" s="17"/>
    </row>
    <row r="91" spans="1:6" outlineLevel="1">
      <c r="A91" s="133"/>
      <c r="B91" s="18"/>
      <c r="C91" s="18"/>
      <c r="D91" s="18"/>
      <c r="E91" s="18"/>
      <c r="F91" s="18"/>
    </row>
    <row r="92" spans="1:6">
      <c r="A92" s="133"/>
      <c r="B92" s="18"/>
      <c r="C92" s="18"/>
      <c r="D92" s="18"/>
      <c r="E92" s="18"/>
      <c r="F92" s="18"/>
    </row>
  </sheetData>
  <dataValidations xWindow="911" yWindow="479" count="4">
    <dataValidation type="custom" allowBlank="1" showInputMessage="1" showErrorMessage="1" promptTitle="Years" prompt="Enter asset life in years (or part years)." sqref="C80:C84 C86:C90">
      <formula1>ISNUMBER(C80)</formula1>
    </dataValidation>
    <dataValidation type="custom" operator="greaterThanOrEqual" allowBlank="1" showInputMessage="1" showErrorMessage="1" errorTitle="Asset base" error="Must be a number" sqref="C17 C28 C35 C42 C49 C56 C63">
      <formula1>ISNUMBER(C17)</formula1>
    </dataValidation>
    <dataValidation type="custom" operator="greaterThanOrEqual" allowBlank="1" showInputMessage="1" showErrorMessage="1" errorTitle="Asset base" error="Must be a number" promptTitle="Asset base" prompt="Enter value" sqref="C69:C74 C51:C52 C54:C55 C23:C24 C30:C31 C37:C38 C44:C45 C12:C13 C15:C16 C26:C27 C33:C34 C40:C41 C47:C48 C58:C59 C61:C62">
      <formula1>ISNUMBER(C12)</formula1>
    </dataValidation>
    <dataValidation type="decimal" operator="lessThanOrEqual" allowBlank="1" showInputMessage="1" showErrorMessage="1" errorTitle="Asset base" error="Must be a negative number" promptTitle="Asset base" prompt="Enter a NEGATIVE value" sqref="C14 C25 C32 C39 C46 C53 C60">
      <formula1>0</formula1>
    </dataValidation>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6" tint="-0.249977111117893"/>
    <pageSetUpPr fitToPage="1"/>
  </sheetPr>
  <dimension ref="A1:F100"/>
  <sheetViews>
    <sheetView showGridLines="0" zoomScale="85" zoomScaleNormal="85" workbookViewId="0">
      <selection activeCell="F18" sqref="F18"/>
    </sheetView>
  </sheetViews>
  <sheetFormatPr defaultColWidth="29.28515625" defaultRowHeight="15" outlineLevelRow="2"/>
  <cols>
    <col min="1" max="1" width="16.5703125" style="133" customWidth="1"/>
    <col min="2" max="2" width="95.7109375" style="18" customWidth="1"/>
    <col min="3" max="3" width="11.140625" style="18" customWidth="1"/>
    <col min="4" max="4" width="22.85546875" style="18" customWidth="1"/>
    <col min="5" max="5" width="11" style="18" customWidth="1"/>
    <col min="6" max="16384" width="29.28515625" style="18"/>
  </cols>
  <sheetData>
    <row r="1" spans="1:6" ht="30" customHeight="1">
      <c r="A1" s="144"/>
      <c r="B1" s="110" t="s">
        <v>139</v>
      </c>
      <c r="C1" s="23"/>
      <c r="D1" s="23"/>
      <c r="E1" s="112"/>
      <c r="F1" s="112"/>
    </row>
    <row r="2" spans="1:6" ht="30" customHeight="1">
      <c r="A2" s="144"/>
      <c r="B2" s="150" t="s">
        <v>763</v>
      </c>
      <c r="C2" s="23"/>
      <c r="D2" s="23"/>
      <c r="E2" s="112"/>
      <c r="F2" s="112"/>
    </row>
    <row r="3" spans="1:6" ht="30" customHeight="1">
      <c r="A3" s="144"/>
      <c r="B3" s="110" t="s">
        <v>898</v>
      </c>
      <c r="C3" s="25"/>
      <c r="D3" s="25"/>
      <c r="E3" s="112"/>
      <c r="F3" s="112"/>
    </row>
    <row r="4" spans="1:6" ht="30" customHeight="1">
      <c r="A4" s="144"/>
      <c r="B4" s="113" t="s">
        <v>189</v>
      </c>
      <c r="C4" s="26"/>
      <c r="D4" s="26"/>
      <c r="E4" s="112"/>
      <c r="F4" s="112"/>
    </row>
    <row r="5" spans="1:6">
      <c r="A5" s="369"/>
      <c r="B5" s="19"/>
      <c r="C5" s="19"/>
      <c r="D5" s="19"/>
      <c r="E5" s="112"/>
      <c r="F5" s="19"/>
    </row>
    <row r="6" spans="1:6" ht="54" customHeight="1">
      <c r="A6" s="369"/>
      <c r="B6" s="195" t="s">
        <v>811</v>
      </c>
      <c r="C6" s="19"/>
      <c r="D6" s="19"/>
      <c r="E6" s="112"/>
      <c r="F6" s="19"/>
    </row>
    <row r="7" spans="1:6">
      <c r="A7" s="144"/>
      <c r="B7" s="112"/>
      <c r="C7" s="112"/>
      <c r="E7" s="112"/>
    </row>
    <row r="8" spans="1:6" ht="24.95" customHeight="1" thickBot="1">
      <c r="A8" s="144"/>
      <c r="B8" s="201" t="s">
        <v>807</v>
      </c>
      <c r="C8" s="201"/>
      <c r="D8" s="201"/>
      <c r="E8" s="112"/>
    </row>
    <row r="9" spans="1:6" outlineLevel="2">
      <c r="A9" s="144"/>
      <c r="B9" s="120"/>
      <c r="C9" s="70"/>
      <c r="D9" s="59" t="s">
        <v>806</v>
      </c>
      <c r="E9" s="112"/>
    </row>
    <row r="10" spans="1:6" ht="15.75" outlineLevel="2" thickBot="1">
      <c r="A10" s="144"/>
      <c r="B10" s="199"/>
      <c r="C10" s="210" t="s">
        <v>10</v>
      </c>
      <c r="D10" s="60" t="s">
        <v>777</v>
      </c>
      <c r="E10" s="112"/>
    </row>
    <row r="11" spans="1:6" ht="16.5" outlineLevel="2" thickBot="1">
      <c r="A11" s="144"/>
      <c r="B11" s="202" t="s">
        <v>30</v>
      </c>
      <c r="C11" s="203"/>
      <c r="D11" s="203"/>
      <c r="E11" s="112"/>
    </row>
    <row r="12" spans="1:6" outlineLevel="2">
      <c r="A12" s="128" t="s">
        <v>315</v>
      </c>
      <c r="B12" s="303" t="s">
        <v>31</v>
      </c>
      <c r="C12" s="304" t="s">
        <v>11</v>
      </c>
      <c r="D12" s="349">
        <v>2013.1283579959991</v>
      </c>
      <c r="E12" s="112"/>
    </row>
    <row r="13" spans="1:6" outlineLevel="2">
      <c r="A13" s="128" t="s">
        <v>316</v>
      </c>
      <c r="B13" s="305" t="s">
        <v>32</v>
      </c>
      <c r="C13" s="306" t="s">
        <v>11</v>
      </c>
      <c r="D13" s="350">
        <v>4332.1488718710079</v>
      </c>
      <c r="E13" s="112"/>
    </row>
    <row r="14" spans="1:6" outlineLevel="2">
      <c r="A14" s="128" t="s">
        <v>317</v>
      </c>
      <c r="B14" s="307" t="s">
        <v>474</v>
      </c>
      <c r="C14" s="308" t="s">
        <v>11</v>
      </c>
      <c r="D14" s="350">
        <v>0</v>
      </c>
      <c r="E14" s="112"/>
    </row>
    <row r="15" spans="1:6" outlineLevel="2">
      <c r="A15" s="128" t="s">
        <v>354</v>
      </c>
      <c r="B15" s="307" t="s">
        <v>465</v>
      </c>
      <c r="C15" s="308" t="s">
        <v>11</v>
      </c>
      <c r="D15" s="350">
        <v>0</v>
      </c>
      <c r="E15" s="112"/>
    </row>
    <row r="16" spans="1:6" outlineLevel="2">
      <c r="A16" s="128" t="s">
        <v>355</v>
      </c>
      <c r="B16" s="307" t="s">
        <v>473</v>
      </c>
      <c r="C16" s="308" t="s">
        <v>11</v>
      </c>
      <c r="D16" s="495"/>
      <c r="E16" s="112"/>
    </row>
    <row r="17" spans="1:5" outlineLevel="2">
      <c r="A17" s="128" t="s">
        <v>356</v>
      </c>
      <c r="B17" s="307" t="s">
        <v>472</v>
      </c>
      <c r="C17" s="308" t="s">
        <v>11</v>
      </c>
      <c r="D17" s="350">
        <v>0</v>
      </c>
      <c r="E17" s="112"/>
    </row>
    <row r="18" spans="1:5" outlineLevel="2">
      <c r="A18" s="128" t="s">
        <v>357</v>
      </c>
      <c r="B18" s="307" t="s">
        <v>471</v>
      </c>
      <c r="C18" s="308" t="s">
        <v>11</v>
      </c>
      <c r="D18" s="350">
        <v>934.6948637060035</v>
      </c>
      <c r="E18" s="112"/>
    </row>
    <row r="19" spans="1:5" outlineLevel="2">
      <c r="A19" s="128" t="s">
        <v>358</v>
      </c>
      <c r="B19" s="309" t="s">
        <v>470</v>
      </c>
      <c r="C19" s="308" t="s">
        <v>11</v>
      </c>
      <c r="D19" s="495"/>
      <c r="E19" s="112"/>
    </row>
    <row r="20" spans="1:5" outlineLevel="2">
      <c r="A20" s="128" t="s">
        <v>359</v>
      </c>
      <c r="B20" s="307" t="s">
        <v>469</v>
      </c>
      <c r="C20" s="308" t="s">
        <v>11</v>
      </c>
      <c r="D20" s="350">
        <v>0</v>
      </c>
      <c r="E20" s="112"/>
    </row>
    <row r="21" spans="1:5" outlineLevel="2">
      <c r="A21" s="128" t="s">
        <v>360</v>
      </c>
      <c r="B21" s="309" t="s">
        <v>468</v>
      </c>
      <c r="C21" s="308" t="s">
        <v>11</v>
      </c>
      <c r="D21" s="350">
        <v>232.59617274199942</v>
      </c>
      <c r="E21" s="112"/>
    </row>
    <row r="22" spans="1:5" outlineLevel="2">
      <c r="A22" s="128" t="s">
        <v>361</v>
      </c>
      <c r="B22" s="307" t="s">
        <v>467</v>
      </c>
      <c r="C22" s="306" t="s">
        <v>11</v>
      </c>
      <c r="D22" s="350">
        <v>1069.3824420639987</v>
      </c>
      <c r="E22" s="112"/>
    </row>
    <row r="23" spans="1:5" outlineLevel="2">
      <c r="A23" s="128" t="s">
        <v>362</v>
      </c>
      <c r="B23" s="307" t="s">
        <v>466</v>
      </c>
      <c r="C23" s="306" t="s">
        <v>11</v>
      </c>
      <c r="D23" s="495"/>
      <c r="E23" s="112"/>
    </row>
    <row r="24" spans="1:5" ht="15.75" outlineLevel="2" thickBot="1">
      <c r="A24" s="128" t="s">
        <v>363</v>
      </c>
      <c r="B24" s="310" t="s">
        <v>122</v>
      </c>
      <c r="C24" s="311" t="s">
        <v>11</v>
      </c>
      <c r="D24" s="496">
        <v>37.603126077000205</v>
      </c>
      <c r="E24" s="112"/>
    </row>
    <row r="25" spans="1:5" ht="15.75" outlineLevel="2" thickBot="1">
      <c r="A25" s="128" t="s">
        <v>318</v>
      </c>
      <c r="B25" s="38" t="s">
        <v>33</v>
      </c>
      <c r="C25" s="63"/>
      <c r="D25" s="2">
        <v>12434.326120010002</v>
      </c>
      <c r="E25" s="112"/>
    </row>
    <row r="26" spans="1:5">
      <c r="A26" s="144"/>
      <c r="B26" s="64"/>
      <c r="C26" s="22"/>
      <c r="E26" s="112"/>
    </row>
    <row r="27" spans="1:5">
      <c r="A27" s="128"/>
      <c r="B27" s="64"/>
      <c r="C27" s="22"/>
      <c r="E27" s="112"/>
    </row>
    <row r="28" spans="1:5" ht="24.95" customHeight="1" thickBot="1">
      <c r="A28" s="144"/>
      <c r="B28" s="201" t="s">
        <v>808</v>
      </c>
      <c r="C28" s="201"/>
      <c r="D28" s="201"/>
      <c r="E28" s="112"/>
    </row>
    <row r="29" spans="1:5" outlineLevel="1">
      <c r="A29" s="144"/>
      <c r="B29" s="42"/>
      <c r="C29" s="43"/>
      <c r="D29" s="59" t="s">
        <v>806</v>
      </c>
      <c r="E29" s="112"/>
    </row>
    <row r="30" spans="1:5" ht="15.75" outlineLevel="1" thickBot="1">
      <c r="A30" s="144"/>
      <c r="B30" s="371"/>
      <c r="C30" s="372"/>
      <c r="D30" s="60" t="s">
        <v>777</v>
      </c>
      <c r="E30" s="112"/>
    </row>
    <row r="31" spans="1:5" ht="15.75" outlineLevel="1">
      <c r="A31" s="144"/>
      <c r="B31" s="202" t="s">
        <v>832</v>
      </c>
      <c r="C31" s="203"/>
      <c r="D31" s="208"/>
      <c r="E31" s="112"/>
    </row>
    <row r="32" spans="1:5" outlineLevel="2">
      <c r="A32" s="128" t="s">
        <v>319</v>
      </c>
      <c r="B32" s="323" t="s">
        <v>123</v>
      </c>
      <c r="C32" s="324"/>
      <c r="D32" s="325">
        <v>0</v>
      </c>
      <c r="E32" s="112"/>
    </row>
    <row r="33" spans="1:5" outlineLevel="2">
      <c r="A33" s="128" t="s">
        <v>320</v>
      </c>
      <c r="B33" s="317" t="s">
        <v>124</v>
      </c>
      <c r="C33" s="318"/>
      <c r="D33" s="313">
        <v>0</v>
      </c>
      <c r="E33" s="112"/>
    </row>
    <row r="34" spans="1:5" outlineLevel="2">
      <c r="A34" s="128" t="s">
        <v>321</v>
      </c>
      <c r="B34" s="317" t="s">
        <v>125</v>
      </c>
      <c r="C34" s="318"/>
      <c r="D34" s="313">
        <v>0</v>
      </c>
      <c r="E34" s="112"/>
    </row>
    <row r="35" spans="1:5" outlineLevel="2">
      <c r="A35" s="128" t="s">
        <v>322</v>
      </c>
      <c r="B35" s="317" t="s">
        <v>126</v>
      </c>
      <c r="C35" s="318"/>
      <c r="D35" s="313">
        <v>13</v>
      </c>
      <c r="E35" s="112"/>
    </row>
    <row r="36" spans="1:5" outlineLevel="2">
      <c r="A36" s="128" t="s">
        <v>364</v>
      </c>
      <c r="B36" s="317" t="s">
        <v>38</v>
      </c>
      <c r="C36" s="318"/>
      <c r="D36" s="313">
        <v>0</v>
      </c>
      <c r="E36" s="112"/>
    </row>
    <row r="37" spans="1:5" outlineLevel="2">
      <c r="A37" s="128" t="s">
        <v>365</v>
      </c>
      <c r="B37" s="317" t="s">
        <v>127</v>
      </c>
      <c r="C37" s="318"/>
      <c r="D37" s="313">
        <v>13</v>
      </c>
      <c r="E37" s="112"/>
    </row>
    <row r="38" spans="1:5" outlineLevel="2">
      <c r="A38" s="128" t="s">
        <v>366</v>
      </c>
      <c r="B38" s="317" t="s">
        <v>91</v>
      </c>
      <c r="C38" s="318"/>
      <c r="D38" s="313">
        <v>0</v>
      </c>
      <c r="E38" s="112"/>
    </row>
    <row r="39" spans="1:5" outlineLevel="2">
      <c r="A39" s="128" t="s">
        <v>367</v>
      </c>
      <c r="B39" s="317" t="s">
        <v>92</v>
      </c>
      <c r="C39" s="318"/>
      <c r="D39" s="313">
        <v>0</v>
      </c>
      <c r="E39" s="112"/>
    </row>
    <row r="40" spans="1:5" outlineLevel="2">
      <c r="A40" s="128" t="s">
        <v>368</v>
      </c>
      <c r="B40" s="317" t="s">
        <v>136</v>
      </c>
      <c r="C40" s="318"/>
      <c r="D40" s="313">
        <v>0</v>
      </c>
      <c r="E40" s="112"/>
    </row>
    <row r="41" spans="1:5" outlineLevel="2">
      <c r="A41" s="128" t="s">
        <v>369</v>
      </c>
      <c r="B41" s="317" t="s">
        <v>137</v>
      </c>
      <c r="C41" s="318"/>
      <c r="D41" s="313">
        <v>0</v>
      </c>
      <c r="E41" s="112"/>
    </row>
    <row r="42" spans="1:5" outlineLevel="2">
      <c r="A42" s="128" t="s">
        <v>484</v>
      </c>
      <c r="B42" s="321" t="s">
        <v>485</v>
      </c>
      <c r="C42" s="322"/>
      <c r="D42" s="314">
        <v>0</v>
      </c>
      <c r="E42" s="112"/>
    </row>
    <row r="43" spans="1:5" ht="15.75" outlineLevel="1" thickBot="1">
      <c r="A43" s="128"/>
      <c r="B43" s="326"/>
      <c r="C43" s="327"/>
      <c r="D43" s="328"/>
      <c r="E43" s="112"/>
    </row>
    <row r="44" spans="1:5" ht="15.75" outlineLevel="1">
      <c r="A44" s="128"/>
      <c r="B44" s="202" t="s">
        <v>833</v>
      </c>
      <c r="C44" s="203"/>
      <c r="D44" s="208"/>
      <c r="E44" s="112"/>
    </row>
    <row r="45" spans="1:5" outlineLevel="2">
      <c r="A45" s="128" t="s">
        <v>323</v>
      </c>
      <c r="B45" s="323" t="s">
        <v>123</v>
      </c>
      <c r="C45" s="324"/>
      <c r="D45" s="325">
        <v>0</v>
      </c>
      <c r="E45" s="112"/>
    </row>
    <row r="46" spans="1:5" outlineLevel="2">
      <c r="A46" s="128" t="s">
        <v>324</v>
      </c>
      <c r="B46" s="317" t="s">
        <v>124</v>
      </c>
      <c r="C46" s="318"/>
      <c r="D46" s="313">
        <v>0</v>
      </c>
      <c r="E46" s="112"/>
    </row>
    <row r="47" spans="1:5" outlineLevel="2">
      <c r="A47" s="128" t="s">
        <v>325</v>
      </c>
      <c r="B47" s="317" t="s">
        <v>125</v>
      </c>
      <c r="C47" s="318"/>
      <c r="D47" s="313">
        <v>0</v>
      </c>
      <c r="E47" s="112"/>
    </row>
    <row r="48" spans="1:5" outlineLevel="2">
      <c r="A48" s="128" t="s">
        <v>326</v>
      </c>
      <c r="B48" s="317" t="s">
        <v>126</v>
      </c>
      <c r="C48" s="318"/>
      <c r="D48" s="313">
        <v>2</v>
      </c>
      <c r="E48" s="112"/>
    </row>
    <row r="49" spans="1:5" outlineLevel="2">
      <c r="A49" s="128" t="s">
        <v>327</v>
      </c>
      <c r="B49" s="317" t="s">
        <v>38</v>
      </c>
      <c r="C49" s="318"/>
      <c r="D49" s="313">
        <v>0</v>
      </c>
      <c r="E49" s="112"/>
    </row>
    <row r="50" spans="1:5" outlineLevel="2">
      <c r="A50" s="128" t="s">
        <v>328</v>
      </c>
      <c r="B50" s="317" t="s">
        <v>127</v>
      </c>
      <c r="C50" s="318"/>
      <c r="D50" s="313">
        <v>3</v>
      </c>
      <c r="E50" s="112"/>
    </row>
    <row r="51" spans="1:5" outlineLevel="2">
      <c r="A51" s="128" t="s">
        <v>329</v>
      </c>
      <c r="B51" s="317" t="s">
        <v>91</v>
      </c>
      <c r="C51" s="318"/>
      <c r="D51" s="313">
        <v>0</v>
      </c>
      <c r="E51" s="112"/>
    </row>
    <row r="52" spans="1:5" outlineLevel="2">
      <c r="A52" s="128" t="s">
        <v>330</v>
      </c>
      <c r="B52" s="317" t="s">
        <v>128</v>
      </c>
      <c r="C52" s="318"/>
      <c r="D52" s="313">
        <v>1</v>
      </c>
      <c r="E52" s="112"/>
    </row>
    <row r="53" spans="1:5" outlineLevel="2">
      <c r="A53" s="128" t="s">
        <v>370</v>
      </c>
      <c r="B53" s="317" t="s">
        <v>129</v>
      </c>
      <c r="C53" s="318"/>
      <c r="D53" s="313">
        <v>5</v>
      </c>
      <c r="E53" s="112"/>
    </row>
    <row r="54" spans="1:5" outlineLevel="2">
      <c r="A54" s="128" t="s">
        <v>371</v>
      </c>
      <c r="B54" s="317" t="s">
        <v>130</v>
      </c>
      <c r="C54" s="318"/>
      <c r="D54" s="313">
        <v>28</v>
      </c>
      <c r="E54" s="112"/>
    </row>
    <row r="55" spans="1:5" outlineLevel="2">
      <c r="A55" s="128" t="s">
        <v>372</v>
      </c>
      <c r="B55" s="317" t="s">
        <v>131</v>
      </c>
      <c r="C55" s="318"/>
      <c r="D55" s="313">
        <v>14</v>
      </c>
      <c r="E55" s="112"/>
    </row>
    <row r="56" spans="1:5" ht="15.75" outlineLevel="2" thickBot="1">
      <c r="A56" s="128" t="s">
        <v>373</v>
      </c>
      <c r="B56" s="319" t="s">
        <v>132</v>
      </c>
      <c r="C56" s="320"/>
      <c r="D56" s="315">
        <v>3</v>
      </c>
      <c r="E56" s="112"/>
    </row>
    <row r="57" spans="1:5" outlineLevel="1">
      <c r="A57" s="128"/>
      <c r="B57" s="65"/>
      <c r="C57" s="22"/>
      <c r="E57" s="112"/>
    </row>
    <row r="58" spans="1:5">
      <c r="A58" s="128"/>
      <c r="B58" s="65"/>
      <c r="C58" s="22"/>
      <c r="E58" s="112"/>
    </row>
    <row r="59" spans="1:5" ht="15.75" thickBot="1">
      <c r="A59" s="128"/>
      <c r="B59" s="65"/>
      <c r="C59" s="22"/>
      <c r="E59" s="112"/>
    </row>
    <row r="60" spans="1:5" ht="24.95" customHeight="1" thickBot="1">
      <c r="A60" s="128"/>
      <c r="B60" s="205" t="s">
        <v>809</v>
      </c>
      <c r="C60" s="206"/>
      <c r="D60" s="207"/>
      <c r="E60" s="112"/>
    </row>
    <row r="61" spans="1:5" outlineLevel="1">
      <c r="A61" s="144"/>
      <c r="B61" s="186"/>
      <c r="C61" s="187"/>
      <c r="D61" s="59" t="s">
        <v>806</v>
      </c>
      <c r="E61" s="112"/>
    </row>
    <row r="62" spans="1:5" ht="15.75" outlineLevel="1" thickBot="1">
      <c r="A62" s="144"/>
      <c r="B62" s="188"/>
      <c r="C62" s="209" t="s">
        <v>10</v>
      </c>
      <c r="D62" s="60" t="s">
        <v>777</v>
      </c>
      <c r="E62" s="112"/>
    </row>
    <row r="63" spans="1:5" ht="15.75" outlineLevel="1">
      <c r="A63" s="128"/>
      <c r="B63" s="202" t="s">
        <v>834</v>
      </c>
      <c r="C63" s="203"/>
      <c r="D63" s="208"/>
      <c r="E63" s="112"/>
    </row>
    <row r="64" spans="1:5" s="35" customFormat="1" outlineLevel="2">
      <c r="A64" s="329" t="s">
        <v>331</v>
      </c>
      <c r="B64" s="333" t="s">
        <v>45</v>
      </c>
      <c r="C64" s="330" t="s">
        <v>13</v>
      </c>
      <c r="D64" s="351">
        <v>2184.5047559999994</v>
      </c>
      <c r="E64" s="34"/>
    </row>
    <row r="65" spans="1:5" s="35" customFormat="1" outlineLevel="2">
      <c r="A65" s="329" t="s">
        <v>332</v>
      </c>
      <c r="B65" s="334" t="s">
        <v>101</v>
      </c>
      <c r="C65" s="331" t="s">
        <v>13</v>
      </c>
      <c r="D65" s="352">
        <v>2235.8192956905109</v>
      </c>
      <c r="E65" s="34"/>
    </row>
    <row r="66" spans="1:5" s="35" customFormat="1" outlineLevel="2">
      <c r="A66" s="329" t="s">
        <v>333</v>
      </c>
      <c r="B66" s="334" t="s">
        <v>102</v>
      </c>
      <c r="C66" s="331" t="s">
        <v>13</v>
      </c>
      <c r="D66" s="352">
        <v>2211.7997243989862</v>
      </c>
      <c r="E66" s="34"/>
    </row>
    <row r="67" spans="1:5" s="35" customFormat="1" outlineLevel="2">
      <c r="A67" s="329" t="s">
        <v>334</v>
      </c>
      <c r="B67" s="334" t="s">
        <v>46</v>
      </c>
      <c r="C67" s="331" t="s">
        <v>13</v>
      </c>
      <c r="D67" s="352">
        <v>2469.603384</v>
      </c>
      <c r="E67" s="34"/>
    </row>
    <row r="68" spans="1:5" s="35" customFormat="1" outlineLevel="2">
      <c r="A68" s="329" t="s">
        <v>335</v>
      </c>
      <c r="B68" s="334" t="s">
        <v>103</v>
      </c>
      <c r="C68" s="331" t="s">
        <v>13</v>
      </c>
      <c r="D68" s="352">
        <v>2520.9179236905115</v>
      </c>
      <c r="E68" s="34"/>
    </row>
    <row r="69" spans="1:5" s="35" customFormat="1" outlineLevel="2">
      <c r="A69" s="329" t="s">
        <v>336</v>
      </c>
      <c r="B69" s="334" t="s">
        <v>104</v>
      </c>
      <c r="C69" s="331" t="s">
        <v>13</v>
      </c>
      <c r="D69" s="354">
        <v>2496.8983523989868</v>
      </c>
      <c r="E69" s="34"/>
    </row>
    <row r="70" spans="1:5" s="24" customFormat="1" outlineLevel="1">
      <c r="A70" s="128"/>
      <c r="B70" s="66"/>
      <c r="C70" s="67"/>
      <c r="D70" s="48"/>
      <c r="E70" s="112"/>
    </row>
    <row r="71" spans="1:5" ht="15.75" outlineLevel="1">
      <c r="A71" s="144"/>
      <c r="B71" s="202" t="s">
        <v>835</v>
      </c>
      <c r="C71" s="203"/>
      <c r="D71" s="208"/>
      <c r="E71" s="112"/>
    </row>
    <row r="72" spans="1:5" outlineLevel="2">
      <c r="A72" s="128" t="s">
        <v>337</v>
      </c>
      <c r="B72" s="333" t="s">
        <v>45</v>
      </c>
      <c r="C72" s="330" t="s">
        <v>12</v>
      </c>
      <c r="D72" s="351">
        <v>2199.3801247762462</v>
      </c>
      <c r="E72" s="112"/>
    </row>
    <row r="73" spans="1:5" outlineLevel="2">
      <c r="A73" s="128" t="s">
        <v>338</v>
      </c>
      <c r="B73" s="334" t="s">
        <v>101</v>
      </c>
      <c r="C73" s="331" t="s">
        <v>12</v>
      </c>
      <c r="D73" s="352">
        <v>2251.0440904404863</v>
      </c>
      <c r="E73" s="112"/>
    </row>
    <row r="74" spans="1:5" outlineLevel="2">
      <c r="A74" s="128" t="s">
        <v>339</v>
      </c>
      <c r="B74" s="334" t="s">
        <v>102</v>
      </c>
      <c r="C74" s="331" t="s">
        <v>12</v>
      </c>
      <c r="D74" s="352">
        <v>2226.8609580581342</v>
      </c>
      <c r="E74" s="112"/>
    </row>
    <row r="75" spans="1:5" outlineLevel="2">
      <c r="A75" s="128" t="s">
        <v>340</v>
      </c>
      <c r="B75" s="334" t="s">
        <v>46</v>
      </c>
      <c r="C75" s="331" t="s">
        <v>12</v>
      </c>
      <c r="D75" s="352">
        <v>2535.3500470044319</v>
      </c>
      <c r="E75" s="112"/>
    </row>
    <row r="76" spans="1:5" outlineLevel="2">
      <c r="A76" s="128" t="s">
        <v>341</v>
      </c>
      <c r="B76" s="334" t="s">
        <v>103</v>
      </c>
      <c r="C76" s="331" t="s">
        <v>12</v>
      </c>
      <c r="D76" s="352">
        <v>2587.014012668672</v>
      </c>
      <c r="E76" s="112"/>
    </row>
    <row r="77" spans="1:5" outlineLevel="2">
      <c r="A77" s="128" t="s">
        <v>342</v>
      </c>
      <c r="B77" s="334" t="s">
        <v>104</v>
      </c>
      <c r="C77" s="331" t="s">
        <v>12</v>
      </c>
      <c r="D77" s="354">
        <v>2562.8308802863198</v>
      </c>
      <c r="E77" s="112"/>
    </row>
    <row r="78" spans="1:5" ht="15.75" outlineLevel="1" thickBot="1">
      <c r="A78" s="128"/>
      <c r="B78" s="332"/>
      <c r="C78" s="57"/>
      <c r="D78" s="335"/>
      <c r="E78" s="112"/>
    </row>
    <row r="79" spans="1:5" ht="15.75" outlineLevel="1">
      <c r="A79" s="128"/>
      <c r="B79" s="202" t="s">
        <v>810</v>
      </c>
      <c r="C79" s="203"/>
      <c r="D79" s="208"/>
      <c r="E79" s="112"/>
    </row>
    <row r="80" spans="1:5" outlineLevel="2">
      <c r="A80" s="128"/>
      <c r="B80" s="204" t="s">
        <v>99</v>
      </c>
      <c r="C80" s="61"/>
      <c r="D80" s="68"/>
      <c r="E80" s="112"/>
    </row>
    <row r="81" spans="1:5" outlineLevel="2">
      <c r="A81" s="128" t="s">
        <v>343</v>
      </c>
      <c r="B81" s="333" t="s">
        <v>100</v>
      </c>
      <c r="C81" s="330" t="s">
        <v>98</v>
      </c>
      <c r="D81" s="351">
        <v>0.97982482192568898</v>
      </c>
      <c r="E81" s="112"/>
    </row>
    <row r="82" spans="1:5" outlineLevel="2">
      <c r="A82" s="128" t="s">
        <v>344</v>
      </c>
      <c r="B82" s="334" t="s">
        <v>158</v>
      </c>
      <c r="C82" s="331" t="s">
        <v>98</v>
      </c>
      <c r="D82" s="352">
        <v>0</v>
      </c>
      <c r="E82" s="112"/>
    </row>
    <row r="83" spans="1:5" outlineLevel="2">
      <c r="A83" s="128" t="s">
        <v>345</v>
      </c>
      <c r="B83" s="334" t="s">
        <v>159</v>
      </c>
      <c r="C83" s="331" t="s">
        <v>98</v>
      </c>
      <c r="D83" s="352">
        <v>0</v>
      </c>
      <c r="E83" s="112"/>
    </row>
    <row r="84" spans="1:5" outlineLevel="2">
      <c r="A84" s="128" t="s">
        <v>346</v>
      </c>
      <c r="B84" s="334" t="s">
        <v>160</v>
      </c>
      <c r="C84" s="331" t="s">
        <v>98</v>
      </c>
      <c r="D84" s="352">
        <v>0</v>
      </c>
      <c r="E84" s="112"/>
    </row>
    <row r="85" spans="1:5" outlineLevel="2">
      <c r="A85" s="128" t="s">
        <v>347</v>
      </c>
      <c r="B85" s="334" t="s">
        <v>161</v>
      </c>
      <c r="C85" s="331" t="s">
        <v>98</v>
      </c>
      <c r="D85" s="352">
        <v>0.96416477513745258</v>
      </c>
      <c r="E85" s="112"/>
    </row>
    <row r="86" spans="1:5" outlineLevel="2">
      <c r="A86" s="128" t="s">
        <v>348</v>
      </c>
      <c r="B86" s="334" t="s">
        <v>162</v>
      </c>
      <c r="C86" s="331" t="s">
        <v>98</v>
      </c>
      <c r="D86" s="352">
        <v>0</v>
      </c>
      <c r="E86" s="112"/>
    </row>
    <row r="87" spans="1:5" outlineLevel="2">
      <c r="A87" s="128" t="s">
        <v>349</v>
      </c>
      <c r="B87" s="333" t="s">
        <v>165</v>
      </c>
      <c r="C87" s="330" t="s">
        <v>98</v>
      </c>
      <c r="D87" s="352">
        <v>0.99530970468612789</v>
      </c>
      <c r="E87" s="112"/>
    </row>
    <row r="88" spans="1:5" outlineLevel="2">
      <c r="A88" s="128" t="s">
        <v>350</v>
      </c>
      <c r="B88" s="334" t="s">
        <v>476</v>
      </c>
      <c r="C88" s="331" t="s">
        <v>98</v>
      </c>
      <c r="D88" s="352">
        <v>0</v>
      </c>
      <c r="E88" s="112"/>
    </row>
    <row r="89" spans="1:5" outlineLevel="2">
      <c r="A89" s="146" t="s">
        <v>351</v>
      </c>
      <c r="B89" s="334" t="s">
        <v>163</v>
      </c>
      <c r="C89" s="331" t="s">
        <v>98</v>
      </c>
      <c r="D89" s="352">
        <v>0</v>
      </c>
      <c r="E89" s="112"/>
    </row>
    <row r="90" spans="1:5" outlineLevel="2">
      <c r="A90" s="146" t="s">
        <v>352</v>
      </c>
      <c r="B90" s="334" t="s">
        <v>164</v>
      </c>
      <c r="C90" s="331" t="s">
        <v>98</v>
      </c>
      <c r="D90" s="352">
        <v>0.99626760058367325</v>
      </c>
      <c r="E90" s="112"/>
    </row>
    <row r="91" spans="1:5" outlineLevel="2">
      <c r="A91" s="128" t="s">
        <v>353</v>
      </c>
      <c r="B91" s="334" t="s">
        <v>166</v>
      </c>
      <c r="C91" s="331" t="s">
        <v>98</v>
      </c>
      <c r="D91" s="352">
        <v>0.9916623951876179</v>
      </c>
      <c r="E91" s="112"/>
    </row>
    <row r="92" spans="1:5" outlineLevel="2">
      <c r="A92" s="128" t="s">
        <v>353</v>
      </c>
      <c r="B92" s="334" t="s">
        <v>167</v>
      </c>
      <c r="C92" s="331" t="s">
        <v>98</v>
      </c>
      <c r="D92" s="352">
        <v>0.96761809692043044</v>
      </c>
      <c r="E92" s="112"/>
    </row>
    <row r="93" spans="1:5" ht="15.75" outlineLevel="2" thickBot="1">
      <c r="A93" s="128" t="s">
        <v>477</v>
      </c>
      <c r="B93" s="242" t="s">
        <v>486</v>
      </c>
      <c r="C93" s="312" t="s">
        <v>98</v>
      </c>
      <c r="D93" s="353">
        <v>0.96981839735642328</v>
      </c>
      <c r="E93" s="112"/>
    </row>
    <row r="94" spans="1:5" outlineLevel="1">
      <c r="A94" s="18"/>
    </row>
    <row r="95" spans="1:5">
      <c r="A95" s="18"/>
    </row>
    <row r="96" spans="1:5">
      <c r="A96" s="18"/>
    </row>
    <row r="97" spans="1:1">
      <c r="A97" s="18"/>
    </row>
    <row r="98" spans="1:1">
      <c r="A98" s="18"/>
    </row>
    <row r="99" spans="1:1">
      <c r="A99" s="18"/>
    </row>
    <row r="100" spans="1:1">
      <c r="A100" s="18"/>
    </row>
  </sheetData>
  <sortState ref="B15:B24">
    <sortCondition ref="B24"/>
  </sortState>
  <dataValidations count="1">
    <dataValidation type="custom" operator="greaterThanOrEqual" allowBlank="1" showInputMessage="1" showErrorMessage="1" errorTitle="Energy" error="Must be a number" promptTitle="Energy" prompt="Enter value in GWh" sqref="D25">
      <formula1>ISNUMBER(D25)</formula1>
    </dataValidation>
  </dataValidations>
  <pageMargins left="0.7" right="0.7" top="0.75" bottom="0.75" header="0.3" footer="0.3"/>
  <pageSetup paperSize="8" scale="97"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249977111117893"/>
    <pageSetUpPr fitToPage="1"/>
  </sheetPr>
  <dimension ref="A1:E74"/>
  <sheetViews>
    <sheetView showGridLines="0" topLeftCell="A40" zoomScale="85" zoomScaleNormal="85" workbookViewId="0">
      <selection activeCell="B57" sqref="B57"/>
    </sheetView>
  </sheetViews>
  <sheetFormatPr defaultColWidth="9.140625" defaultRowHeight="15" outlineLevelRow="1"/>
  <cols>
    <col min="1" max="1" width="16.42578125" style="133" customWidth="1"/>
    <col min="2" max="2" width="109.7109375" style="18" bestFit="1" customWidth="1"/>
    <col min="3" max="3" width="6.28515625" style="18" bestFit="1" customWidth="1"/>
    <col min="4" max="4" width="21" style="18" customWidth="1"/>
    <col min="5" max="16384" width="9.140625" style="18"/>
  </cols>
  <sheetData>
    <row r="1" spans="1:5" ht="30" customHeight="1">
      <c r="A1" s="144"/>
      <c r="B1" s="110" t="s">
        <v>139</v>
      </c>
      <c r="C1" s="23"/>
      <c r="D1" s="23"/>
      <c r="E1" s="112"/>
    </row>
    <row r="2" spans="1:5" ht="30" customHeight="1">
      <c r="A2" s="144"/>
      <c r="B2" s="150" t="s">
        <v>763</v>
      </c>
      <c r="C2" s="23"/>
      <c r="D2" s="23"/>
      <c r="E2" s="112"/>
    </row>
    <row r="3" spans="1:5" ht="30" customHeight="1">
      <c r="A3" s="144"/>
      <c r="B3" s="110" t="s">
        <v>898</v>
      </c>
      <c r="C3" s="69"/>
      <c r="D3" s="69"/>
      <c r="E3" s="112"/>
    </row>
    <row r="4" spans="1:5" ht="30" customHeight="1">
      <c r="A4" s="144"/>
      <c r="B4" s="130" t="s">
        <v>190</v>
      </c>
      <c r="C4" s="130"/>
      <c r="D4" s="130"/>
      <c r="E4" s="112"/>
    </row>
    <row r="5" spans="1:5">
      <c r="A5" s="144"/>
      <c r="B5" s="112"/>
      <c r="C5" s="112"/>
      <c r="D5" s="112"/>
      <c r="E5" s="112"/>
    </row>
    <row r="6" spans="1:5" ht="44.25" customHeight="1">
      <c r="A6" s="144"/>
      <c r="B6" s="195" t="s">
        <v>821</v>
      </c>
      <c r="C6" s="112"/>
      <c r="D6" s="112"/>
      <c r="E6" s="112"/>
    </row>
    <row r="7" spans="1:5" ht="15.75" thickBot="1">
      <c r="A7" s="145"/>
      <c r="B7" s="54"/>
      <c r="E7" s="112"/>
    </row>
    <row r="8" spans="1:5" ht="25.5" customHeight="1">
      <c r="A8" s="144"/>
      <c r="B8" s="206" t="s">
        <v>812</v>
      </c>
      <c r="C8" s="206"/>
      <c r="D8" s="206"/>
      <c r="E8" s="112"/>
    </row>
    <row r="9" spans="1:5" s="42" customFormat="1">
      <c r="A9" s="137"/>
      <c r="B9" s="18"/>
      <c r="C9" s="18"/>
      <c r="D9" s="211" t="s">
        <v>813</v>
      </c>
      <c r="E9" s="120"/>
    </row>
    <row r="10" spans="1:5" ht="15.75" thickBot="1">
      <c r="A10" s="144"/>
      <c r="B10" s="371"/>
      <c r="C10" s="212" t="s">
        <v>0</v>
      </c>
      <c r="D10" s="60" t="s">
        <v>777</v>
      </c>
      <c r="E10" s="112"/>
    </row>
    <row r="11" spans="1:5" ht="21" customHeight="1">
      <c r="A11" s="144"/>
      <c r="B11" s="216" t="s">
        <v>814</v>
      </c>
      <c r="C11" s="214"/>
      <c r="D11" s="215"/>
      <c r="E11" s="112"/>
    </row>
    <row r="12" spans="1:5" outlineLevel="1">
      <c r="A12" s="128" t="s">
        <v>374</v>
      </c>
      <c r="B12" s="339" t="s">
        <v>34</v>
      </c>
      <c r="C12" s="340" t="s">
        <v>15</v>
      </c>
      <c r="D12" s="336">
        <v>0</v>
      </c>
      <c r="E12" s="112"/>
    </row>
    <row r="13" spans="1:5" outlineLevel="1">
      <c r="A13" s="128" t="s">
        <v>375</v>
      </c>
      <c r="B13" s="337" t="s">
        <v>35</v>
      </c>
      <c r="C13" s="285" t="s">
        <v>15</v>
      </c>
      <c r="D13" s="297">
        <v>0</v>
      </c>
      <c r="E13" s="112"/>
    </row>
    <row r="14" spans="1:5" outlineLevel="1">
      <c r="A14" s="128" t="s">
        <v>376</v>
      </c>
      <c r="B14" s="337" t="s">
        <v>36</v>
      </c>
      <c r="C14" s="285" t="s">
        <v>15</v>
      </c>
      <c r="D14" s="297">
        <v>0</v>
      </c>
      <c r="E14" s="112"/>
    </row>
    <row r="15" spans="1:5" outlineLevel="1">
      <c r="A15" s="128" t="s">
        <v>377</v>
      </c>
      <c r="B15" s="337" t="s">
        <v>37</v>
      </c>
      <c r="C15" s="285" t="s">
        <v>15</v>
      </c>
      <c r="D15" s="297">
        <v>1710.3</v>
      </c>
      <c r="E15" s="112"/>
    </row>
    <row r="16" spans="1:5" outlineLevel="1">
      <c r="A16" s="128" t="s">
        <v>378</v>
      </c>
      <c r="B16" s="337" t="s">
        <v>38</v>
      </c>
      <c r="C16" s="285" t="s">
        <v>15</v>
      </c>
      <c r="D16" s="297">
        <v>0</v>
      </c>
      <c r="E16" s="112"/>
    </row>
    <row r="17" spans="1:5" outlineLevel="1">
      <c r="A17" s="128" t="s">
        <v>379</v>
      </c>
      <c r="B17" s="337" t="s">
        <v>133</v>
      </c>
      <c r="C17" s="285" t="s">
        <v>15</v>
      </c>
      <c r="D17" s="297">
        <v>1811.1</v>
      </c>
      <c r="E17" s="112"/>
    </row>
    <row r="18" spans="1:5" outlineLevel="1">
      <c r="A18" s="128" t="s">
        <v>380</v>
      </c>
      <c r="B18" s="337" t="s">
        <v>134</v>
      </c>
      <c r="C18" s="285" t="s">
        <v>15</v>
      </c>
      <c r="D18" s="297">
        <v>0</v>
      </c>
      <c r="E18" s="112"/>
    </row>
    <row r="19" spans="1:5" outlineLevel="1">
      <c r="A19" s="128" t="s">
        <v>381</v>
      </c>
      <c r="B19" s="337" t="s">
        <v>91</v>
      </c>
      <c r="C19" s="285" t="s">
        <v>15</v>
      </c>
      <c r="D19" s="297">
        <v>0</v>
      </c>
      <c r="E19" s="112"/>
    </row>
    <row r="20" spans="1:5" outlineLevel="1">
      <c r="A20" s="128" t="s">
        <v>415</v>
      </c>
      <c r="B20" s="337" t="s">
        <v>92</v>
      </c>
      <c r="C20" s="285" t="s">
        <v>15</v>
      </c>
      <c r="D20" s="297">
        <v>0</v>
      </c>
      <c r="E20" s="112"/>
    </row>
    <row r="21" spans="1:5" outlineLevel="1">
      <c r="A21" s="128" t="s">
        <v>415</v>
      </c>
      <c r="B21" s="337" t="s">
        <v>136</v>
      </c>
      <c r="C21" s="285" t="s">
        <v>15</v>
      </c>
      <c r="D21" s="297">
        <v>0</v>
      </c>
      <c r="E21" s="112"/>
    </row>
    <row r="22" spans="1:5" ht="15.75" outlineLevel="1" thickBot="1">
      <c r="A22" s="128" t="s">
        <v>415</v>
      </c>
      <c r="B22" s="338" t="s">
        <v>137</v>
      </c>
      <c r="C22" s="316" t="s">
        <v>15</v>
      </c>
      <c r="D22" s="3">
        <v>0</v>
      </c>
      <c r="E22" s="112"/>
    </row>
    <row r="23" spans="1:5" ht="15.75" outlineLevel="1" thickBot="1">
      <c r="A23" s="128" t="s">
        <v>382</v>
      </c>
      <c r="B23" s="232" t="s">
        <v>39</v>
      </c>
      <c r="C23" s="238"/>
      <c r="D23" s="2">
        <v>3521.3999999999996</v>
      </c>
      <c r="E23" s="112"/>
    </row>
    <row r="24" spans="1:5">
      <c r="A24" s="18"/>
    </row>
    <row r="25" spans="1:5" ht="21" customHeight="1">
      <c r="A25" s="128"/>
      <c r="B25" s="216" t="s">
        <v>815</v>
      </c>
      <c r="C25" s="214"/>
      <c r="D25" s="215"/>
      <c r="E25" s="112"/>
    </row>
    <row r="26" spans="1:5" outlineLevel="1">
      <c r="A26" s="128" t="s">
        <v>383</v>
      </c>
      <c r="B26" s="339" t="s">
        <v>34</v>
      </c>
      <c r="C26" s="340" t="s">
        <v>15</v>
      </c>
      <c r="D26" s="5">
        <v>0</v>
      </c>
      <c r="E26" s="112"/>
    </row>
    <row r="27" spans="1:5" outlineLevel="1">
      <c r="A27" s="128" t="s">
        <v>384</v>
      </c>
      <c r="B27" s="337" t="s">
        <v>35</v>
      </c>
      <c r="C27" s="285" t="s">
        <v>15</v>
      </c>
      <c r="D27" s="4">
        <v>0</v>
      </c>
      <c r="E27" s="112"/>
    </row>
    <row r="28" spans="1:5" outlineLevel="1">
      <c r="A28" s="128" t="s">
        <v>385</v>
      </c>
      <c r="B28" s="337" t="s">
        <v>36</v>
      </c>
      <c r="C28" s="285" t="s">
        <v>15</v>
      </c>
      <c r="D28" s="4">
        <v>0</v>
      </c>
      <c r="E28" s="112"/>
    </row>
    <row r="29" spans="1:5" outlineLevel="1">
      <c r="A29" s="128" t="s">
        <v>386</v>
      </c>
      <c r="B29" s="337" t="s">
        <v>37</v>
      </c>
      <c r="C29" s="285" t="s">
        <v>15</v>
      </c>
      <c r="D29" s="4">
        <v>0</v>
      </c>
      <c r="E29" s="112"/>
    </row>
    <row r="30" spans="1:5" outlineLevel="1">
      <c r="A30" s="128" t="s">
        <v>387</v>
      </c>
      <c r="B30" s="337" t="s">
        <v>38</v>
      </c>
      <c r="C30" s="285" t="s">
        <v>15</v>
      </c>
      <c r="D30" s="4">
        <v>0</v>
      </c>
      <c r="E30" s="112"/>
    </row>
    <row r="31" spans="1:5" outlineLevel="1">
      <c r="A31" s="128" t="s">
        <v>388</v>
      </c>
      <c r="B31" s="337" t="s">
        <v>133</v>
      </c>
      <c r="C31" s="285" t="s">
        <v>15</v>
      </c>
      <c r="D31" s="4">
        <v>23.8</v>
      </c>
      <c r="E31" s="112"/>
    </row>
    <row r="32" spans="1:5" outlineLevel="1">
      <c r="A32" s="128" t="s">
        <v>389</v>
      </c>
      <c r="B32" s="337" t="s">
        <v>134</v>
      </c>
      <c r="C32" s="285" t="s">
        <v>15</v>
      </c>
      <c r="D32" s="4">
        <v>0</v>
      </c>
      <c r="E32" s="112"/>
    </row>
    <row r="33" spans="1:5" outlineLevel="1">
      <c r="A33" s="128" t="s">
        <v>390</v>
      </c>
      <c r="B33" s="337" t="s">
        <v>91</v>
      </c>
      <c r="C33" s="285" t="s">
        <v>15</v>
      </c>
      <c r="D33" s="4">
        <v>0</v>
      </c>
      <c r="E33" s="112"/>
    </row>
    <row r="34" spans="1:5" outlineLevel="1">
      <c r="A34" s="128" t="s">
        <v>475</v>
      </c>
      <c r="B34" s="337" t="s">
        <v>92</v>
      </c>
      <c r="C34" s="285" t="s">
        <v>15</v>
      </c>
      <c r="D34" s="4">
        <v>0</v>
      </c>
      <c r="E34" s="112"/>
    </row>
    <row r="35" spans="1:5" outlineLevel="1">
      <c r="A35" s="128" t="s">
        <v>478</v>
      </c>
      <c r="B35" s="337" t="s">
        <v>136</v>
      </c>
      <c r="C35" s="285" t="s">
        <v>15</v>
      </c>
      <c r="D35" s="4">
        <v>0</v>
      </c>
      <c r="E35" s="112"/>
    </row>
    <row r="36" spans="1:5" ht="15.75" outlineLevel="1" thickBot="1">
      <c r="A36" s="128" t="s">
        <v>479</v>
      </c>
      <c r="B36" s="338" t="s">
        <v>137</v>
      </c>
      <c r="C36" s="316" t="s">
        <v>15</v>
      </c>
      <c r="D36" s="224">
        <v>0</v>
      </c>
      <c r="E36" s="112"/>
    </row>
    <row r="37" spans="1:5" ht="15.75" outlineLevel="1" thickBot="1">
      <c r="A37" s="128" t="s">
        <v>391</v>
      </c>
      <c r="B37" s="232" t="s">
        <v>40</v>
      </c>
      <c r="C37" s="238"/>
      <c r="D37" s="392">
        <v>23.8</v>
      </c>
      <c r="E37" s="112"/>
    </row>
    <row r="38" spans="1:5">
      <c r="A38" s="18"/>
    </row>
    <row r="39" spans="1:5" ht="21" customHeight="1">
      <c r="A39" s="18"/>
      <c r="B39" s="216" t="s">
        <v>816</v>
      </c>
      <c r="C39" s="214"/>
      <c r="D39" s="215"/>
      <c r="E39" s="112"/>
    </row>
    <row r="40" spans="1:5" outlineLevel="1">
      <c r="A40" s="128" t="s">
        <v>392</v>
      </c>
      <c r="B40" s="339" t="s">
        <v>34</v>
      </c>
      <c r="C40" s="340" t="s">
        <v>12</v>
      </c>
      <c r="D40" s="5">
        <v>0</v>
      </c>
      <c r="E40" s="112"/>
    </row>
    <row r="41" spans="1:5" outlineLevel="1">
      <c r="A41" s="128" t="s">
        <v>393</v>
      </c>
      <c r="B41" s="337" t="s">
        <v>35</v>
      </c>
      <c r="C41" s="285" t="s">
        <v>12</v>
      </c>
      <c r="D41" s="4">
        <v>0</v>
      </c>
      <c r="E41" s="112"/>
    </row>
    <row r="42" spans="1:5" outlineLevel="1">
      <c r="A42" s="128" t="s">
        <v>394</v>
      </c>
      <c r="B42" s="337" t="s">
        <v>36</v>
      </c>
      <c r="C42" s="285" t="s">
        <v>12</v>
      </c>
      <c r="D42" s="4">
        <v>0</v>
      </c>
      <c r="E42" s="112"/>
    </row>
    <row r="43" spans="1:5" outlineLevel="1">
      <c r="A43" s="128" t="s">
        <v>395</v>
      </c>
      <c r="B43" s="337" t="s">
        <v>37</v>
      </c>
      <c r="C43" s="285" t="s">
        <v>12</v>
      </c>
      <c r="D43" s="4">
        <v>397.6</v>
      </c>
      <c r="E43" s="112"/>
    </row>
    <row r="44" spans="1:5" outlineLevel="1">
      <c r="A44" s="128" t="s">
        <v>396</v>
      </c>
      <c r="B44" s="337" t="s">
        <v>38</v>
      </c>
      <c r="C44" s="285" t="s">
        <v>12</v>
      </c>
      <c r="D44" s="4">
        <v>0</v>
      </c>
      <c r="E44" s="112"/>
    </row>
    <row r="45" spans="1:5" outlineLevel="1">
      <c r="A45" s="128" t="s">
        <v>397</v>
      </c>
      <c r="B45" s="337" t="s">
        <v>133</v>
      </c>
      <c r="C45" s="285" t="s">
        <v>12</v>
      </c>
      <c r="D45" s="4">
        <v>105.8</v>
      </c>
      <c r="E45" s="112"/>
    </row>
    <row r="46" spans="1:5" outlineLevel="1">
      <c r="A46" s="128" t="s">
        <v>398</v>
      </c>
      <c r="B46" s="337" t="s">
        <v>134</v>
      </c>
      <c r="C46" s="285" t="s">
        <v>12</v>
      </c>
      <c r="D46" s="4">
        <v>0</v>
      </c>
      <c r="E46" s="112"/>
    </row>
    <row r="47" spans="1:5" outlineLevel="1">
      <c r="A47" s="128" t="s">
        <v>399</v>
      </c>
      <c r="B47" s="337" t="s">
        <v>91</v>
      </c>
      <c r="C47" s="285" t="s">
        <v>12</v>
      </c>
      <c r="D47" s="4">
        <v>0</v>
      </c>
      <c r="E47" s="112"/>
    </row>
    <row r="48" spans="1:5" outlineLevel="1">
      <c r="A48" s="128" t="s">
        <v>416</v>
      </c>
      <c r="B48" s="337" t="s">
        <v>92</v>
      </c>
      <c r="C48" s="285" t="s">
        <v>12</v>
      </c>
      <c r="D48" s="4">
        <v>0</v>
      </c>
      <c r="E48" s="112"/>
    </row>
    <row r="49" spans="1:5" outlineLevel="1">
      <c r="A49" s="128" t="s">
        <v>417</v>
      </c>
      <c r="B49" s="337" t="s">
        <v>136</v>
      </c>
      <c r="C49" s="285" t="s">
        <v>12</v>
      </c>
      <c r="D49" s="4">
        <v>0</v>
      </c>
      <c r="E49" s="112"/>
    </row>
    <row r="50" spans="1:5" ht="15.75" outlineLevel="1" thickBot="1">
      <c r="A50" s="128" t="s">
        <v>480</v>
      </c>
      <c r="B50" s="338" t="s">
        <v>137</v>
      </c>
      <c r="C50" s="316" t="s">
        <v>12</v>
      </c>
      <c r="D50" s="3">
        <v>0</v>
      </c>
      <c r="E50" s="112"/>
    </row>
    <row r="51" spans="1:5">
      <c r="A51" s="18"/>
    </row>
    <row r="52" spans="1:5" ht="21" customHeight="1">
      <c r="A52" s="128"/>
      <c r="B52" s="216" t="s">
        <v>817</v>
      </c>
      <c r="C52" s="214"/>
      <c r="D52" s="215"/>
      <c r="E52" s="112"/>
    </row>
    <row r="53" spans="1:5" outlineLevel="1">
      <c r="A53" s="128" t="s">
        <v>400</v>
      </c>
      <c r="B53" s="339" t="s">
        <v>34</v>
      </c>
      <c r="C53" s="340" t="s">
        <v>12</v>
      </c>
      <c r="D53" s="5">
        <v>0</v>
      </c>
      <c r="E53" s="112"/>
    </row>
    <row r="54" spans="1:5" outlineLevel="1">
      <c r="A54" s="128" t="s">
        <v>401</v>
      </c>
      <c r="B54" s="337" t="s">
        <v>35</v>
      </c>
      <c r="C54" s="285" t="s">
        <v>12</v>
      </c>
      <c r="D54" s="4">
        <v>0</v>
      </c>
      <c r="E54" s="112"/>
    </row>
    <row r="55" spans="1:5" outlineLevel="1">
      <c r="A55" s="128" t="s">
        <v>402</v>
      </c>
      <c r="B55" s="337" t="s">
        <v>36</v>
      </c>
      <c r="C55" s="285" t="s">
        <v>12</v>
      </c>
      <c r="D55" s="4">
        <v>0</v>
      </c>
      <c r="E55" s="112"/>
    </row>
    <row r="56" spans="1:5" outlineLevel="1">
      <c r="A56" s="128" t="s">
        <v>403</v>
      </c>
      <c r="B56" s="337" t="s">
        <v>37</v>
      </c>
      <c r="C56" s="285" t="s">
        <v>12</v>
      </c>
      <c r="D56" s="4">
        <v>0</v>
      </c>
      <c r="E56" s="112"/>
    </row>
    <row r="57" spans="1:5" outlineLevel="1">
      <c r="A57" s="128" t="s">
        <v>404</v>
      </c>
      <c r="B57" s="337" t="s">
        <v>38</v>
      </c>
      <c r="C57" s="285" t="s">
        <v>12</v>
      </c>
      <c r="D57" s="4">
        <v>0</v>
      </c>
      <c r="E57" s="112"/>
    </row>
    <row r="58" spans="1:5" outlineLevel="1">
      <c r="A58" s="128" t="s">
        <v>405</v>
      </c>
      <c r="B58" s="337" t="s">
        <v>133</v>
      </c>
      <c r="C58" s="285" t="s">
        <v>12</v>
      </c>
      <c r="D58" s="4">
        <v>142.6</v>
      </c>
      <c r="E58" s="112"/>
    </row>
    <row r="59" spans="1:5" outlineLevel="1">
      <c r="A59" s="128" t="s">
        <v>406</v>
      </c>
      <c r="B59" s="337" t="s">
        <v>134</v>
      </c>
      <c r="C59" s="285" t="s">
        <v>12</v>
      </c>
      <c r="D59" s="4">
        <v>0</v>
      </c>
      <c r="E59" s="112"/>
    </row>
    <row r="60" spans="1:5" outlineLevel="1">
      <c r="A60" s="128" t="s">
        <v>407</v>
      </c>
      <c r="B60" s="337" t="s">
        <v>91</v>
      </c>
      <c r="C60" s="285" t="s">
        <v>12</v>
      </c>
      <c r="D60" s="4">
        <v>0</v>
      </c>
      <c r="E60" s="112"/>
    </row>
    <row r="61" spans="1:5" outlineLevel="1">
      <c r="A61" s="128" t="s">
        <v>481</v>
      </c>
      <c r="B61" s="337" t="s">
        <v>92</v>
      </c>
      <c r="C61" s="285" t="s">
        <v>12</v>
      </c>
      <c r="D61" s="4">
        <v>0</v>
      </c>
      <c r="E61" s="112"/>
    </row>
    <row r="62" spans="1:5" outlineLevel="1">
      <c r="A62" s="128" t="s">
        <v>482</v>
      </c>
      <c r="B62" s="337" t="s">
        <v>136</v>
      </c>
      <c r="C62" s="285" t="s">
        <v>12</v>
      </c>
      <c r="D62" s="4">
        <v>0</v>
      </c>
      <c r="E62" s="112"/>
    </row>
    <row r="63" spans="1:5" ht="15.75" outlineLevel="1" thickBot="1">
      <c r="A63" s="128" t="s">
        <v>483</v>
      </c>
      <c r="B63" s="338" t="s">
        <v>137</v>
      </c>
      <c r="C63" s="316" t="s">
        <v>12</v>
      </c>
      <c r="D63" s="3">
        <v>0</v>
      </c>
      <c r="E63" s="112"/>
    </row>
    <row r="64" spans="1:5">
      <c r="A64" s="18"/>
    </row>
    <row r="65" spans="1:5" ht="21" customHeight="1">
      <c r="A65" s="128"/>
      <c r="B65" s="216" t="s">
        <v>818</v>
      </c>
      <c r="C65" s="214"/>
      <c r="D65" s="215"/>
      <c r="E65" s="112"/>
    </row>
    <row r="66" spans="1:5" outlineLevel="1">
      <c r="A66" s="128" t="s">
        <v>408</v>
      </c>
      <c r="B66" s="337" t="s">
        <v>41</v>
      </c>
      <c r="C66" s="285" t="s">
        <v>12</v>
      </c>
      <c r="D66" s="5">
        <v>3640</v>
      </c>
      <c r="E66" s="112"/>
    </row>
    <row r="67" spans="1:5" outlineLevel="1">
      <c r="A67" s="128" t="s">
        <v>409</v>
      </c>
      <c r="B67" s="337" t="s">
        <v>42</v>
      </c>
      <c r="C67" s="285" t="s">
        <v>12</v>
      </c>
      <c r="D67" s="4">
        <v>3339</v>
      </c>
      <c r="E67" s="112"/>
    </row>
    <row r="68" spans="1:5" outlineLevel="1">
      <c r="A68" s="128" t="s">
        <v>410</v>
      </c>
      <c r="B68" s="337" t="s">
        <v>43</v>
      </c>
      <c r="C68" s="285" t="s">
        <v>12</v>
      </c>
      <c r="D68" s="4">
        <v>605</v>
      </c>
      <c r="E68" s="112"/>
    </row>
    <row r="69" spans="1:5" outlineLevel="1">
      <c r="A69" s="128" t="s">
        <v>411</v>
      </c>
      <c r="B69" s="337" t="s">
        <v>44</v>
      </c>
      <c r="C69" s="285" t="s">
        <v>12</v>
      </c>
      <c r="D69" s="4">
        <v>467</v>
      </c>
      <c r="E69" s="112"/>
    </row>
    <row r="70" spans="1:5" outlineLevel="1">
      <c r="A70" s="128" t="s">
        <v>412</v>
      </c>
      <c r="B70" s="337" t="s">
        <v>86</v>
      </c>
      <c r="C70" s="285" t="s">
        <v>12</v>
      </c>
      <c r="D70" s="4">
        <v>520</v>
      </c>
      <c r="E70" s="112"/>
    </row>
    <row r="71" spans="1:5" ht="15.75" outlineLevel="1" thickBot="1">
      <c r="A71" s="128" t="s">
        <v>413</v>
      </c>
      <c r="B71" s="338" t="s">
        <v>79</v>
      </c>
      <c r="C71" s="316" t="s">
        <v>12</v>
      </c>
      <c r="D71" s="3">
        <v>0</v>
      </c>
      <c r="E71" s="112"/>
    </row>
    <row r="72" spans="1:5">
      <c r="A72" s="18"/>
    </row>
    <row r="73" spans="1:5" ht="21" customHeight="1">
      <c r="A73" s="128"/>
      <c r="B73" s="216" t="s">
        <v>819</v>
      </c>
      <c r="C73" s="214"/>
      <c r="D73" s="215"/>
      <c r="E73" s="112"/>
    </row>
    <row r="74" spans="1:5" ht="15.75" outlineLevel="1" thickBot="1">
      <c r="A74" s="128" t="s">
        <v>414</v>
      </c>
      <c r="B74" s="1" t="s">
        <v>168</v>
      </c>
      <c r="C74" s="122" t="s">
        <v>12</v>
      </c>
      <c r="D74" s="213">
        <v>370</v>
      </c>
      <c r="E74" s="112"/>
    </row>
  </sheetData>
  <dataValidations count="1">
    <dataValidation allowBlank="1" showInputMessage="1" showErrorMessage="1" sqref="D12:D74"/>
  </dataValidations>
  <pageMargins left="0.7" right="0.7" top="0.75" bottom="0.75" header="0.3" footer="0.3"/>
  <pageSetup paperSize="8" scale="93" fitToHeight="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52</vt:i4>
      </vt:variant>
    </vt:vector>
  </HeadingPairs>
  <TitlesOfParts>
    <vt:vector size="264"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s</vt:lpstr>
      <vt:lpstr>3.7 Operating environment</vt:lpstr>
      <vt:lpstr>NSP Amendments</vt:lpstr>
      <vt:lpstr>CRCP_y1</vt:lpstr>
      <vt:lpstr>CRCP_y10</vt:lpstr>
      <vt:lpstr>CRCP_y2</vt:lpstr>
      <vt:lpstr>CRCP_y3</vt:lpstr>
      <vt:lpstr>CRCP_y4</vt:lpstr>
      <vt:lpstr>CRCP_y5</vt:lpstr>
      <vt:lpstr>CRCP_y6</vt:lpstr>
      <vt:lpstr>CRCP_y7</vt:lpstr>
      <vt:lpstr>CRCP_y8</vt:lpstr>
      <vt:lpstr>CRCP_y9</vt:lpstr>
      <vt:lpstr>CRY</vt:lpstr>
      <vt:lpstr>dms_030101_01_Rows</vt:lpstr>
      <vt:lpstr>dms_030101_01_Values</vt:lpstr>
      <vt:lpstr>dms_030102_01_Rows</vt:lpstr>
      <vt:lpstr>dms_030102_01_Values</vt:lpstr>
      <vt:lpstr>dms_030103_01_Rows</vt:lpstr>
      <vt:lpstr>dms_030103_01_Values</vt:lpstr>
      <vt:lpstr>dms_030201_01_Rows</vt:lpstr>
      <vt:lpstr>dms_030201_01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301_01_Rows</vt:lpstr>
      <vt:lpstr>dms_030301_01_Values</vt:lpstr>
      <vt:lpstr>dms_030302_01_Values</vt:lpstr>
      <vt:lpstr>dms_030302_02_Values</vt:lpstr>
      <vt:lpstr>dms_030302_03_Values</vt:lpstr>
      <vt:lpstr>dms_030302_04_Values</vt:lpstr>
      <vt:lpstr>dms_030302_05_Values</vt:lpstr>
      <vt:lpstr>dms_030302_06_Values</vt:lpstr>
      <vt:lpstr>dms_030302_Rows</vt:lpstr>
      <vt:lpstr>dms_030303_01_Values</vt:lpstr>
      <vt:lpstr>dms_030303_Rows</vt:lpstr>
      <vt:lpstr>dms_030304_01_Rows</vt:lpstr>
      <vt:lpstr>dms_030304_01_Values</vt:lpstr>
      <vt:lpstr>dms_030304_02_Rows</vt:lpstr>
      <vt:lpstr>dms_030304_02_Values</vt:lpstr>
      <vt:lpstr>dms_030401_01_Rows</vt:lpstr>
      <vt:lpstr>dms_030401_01_Values</vt:lpstr>
      <vt:lpstr>dms_030402_01_Rows</vt:lpstr>
      <vt:lpstr>dms_030402_01_Values</vt:lpstr>
      <vt:lpstr>dms_030402_02_Rows</vt:lpstr>
      <vt:lpstr>dms_030402_02_Values</vt:lpstr>
      <vt:lpstr>dms_030403_01_Rows</vt:lpstr>
      <vt:lpstr>dms_030403_01_Values</vt:lpstr>
      <vt:lpstr>dms_030403_02_Rows</vt:lpstr>
      <vt:lpstr>dms_030403_02_Values</vt:lpstr>
      <vt:lpstr>dms_030403_05_Rows</vt:lpstr>
      <vt:lpstr>dms_030403_05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1_05_Rows</vt:lpstr>
      <vt:lpstr>dms_030501_05_Values</vt:lpstr>
      <vt:lpstr>dms_030501_06_Rows</vt:lpstr>
      <vt:lpstr>dms_030501_06_Values</vt:lpstr>
      <vt:lpstr>dms_030601_01_Rows</vt:lpstr>
      <vt:lpstr>dms_030601_01_Values</vt:lpstr>
      <vt:lpstr>dms_030601_02_Rows</vt:lpstr>
      <vt:lpstr>dms_030601_02_Values</vt:lpstr>
      <vt:lpstr>dms_030601_03_Rows</vt:lpstr>
      <vt:lpstr>dms_030601_03_Values</vt:lpstr>
      <vt:lpstr>dms_030601_04_Rows</vt:lpstr>
      <vt:lpstr>dms_030601_04_Values</vt:lpstr>
      <vt:lpstr>dms_030602_Rows</vt:lpstr>
      <vt:lpstr>dms_030602_Values</vt:lpstr>
      <vt:lpstr>dms_030603_Rows</vt:lpstr>
      <vt:lpstr>dms_030603_Values</vt:lpstr>
      <vt:lpstr>dms_030701_01_Rows</vt:lpstr>
      <vt:lpstr>dms_030701_01_UOM</vt:lpstr>
      <vt:lpstr>dms_030701_01_Values</vt:lpstr>
      <vt:lpstr>dms_030702_01_Rows</vt:lpstr>
      <vt:lpstr>dms_030702_01_UOM</vt:lpstr>
      <vt:lpstr>dms_030702_01_Values</vt:lpstr>
      <vt:lpstr>dms_ABN</vt:lpstr>
      <vt:lpstr>dms_Addr1</vt:lpstr>
      <vt:lpstr>dms_Addr2</vt:lpstr>
      <vt:lpstr>dms_AmendmentReason</vt:lpstr>
      <vt:lpstr>dms_ContactEmail</vt:lpstr>
      <vt:lpstr>dms_ContactEmail2</vt:lpstr>
      <vt:lpstr>dms_ContactName1</vt:lpstr>
      <vt:lpstr>dms_ContactName2</vt:lpstr>
      <vt:lpstr>dms_ContactPh1</vt:lpstr>
      <vt:lpstr>dms_ContactPh2</vt:lpstr>
      <vt:lpstr>dms_DataQuality</vt:lpstr>
      <vt:lpstr>dms_PAddr1</vt:lpstr>
      <vt:lpstr>dms_PAddr2</vt:lpstr>
      <vt:lpstr>dms_PostCode</vt:lpstr>
      <vt:lpstr>dms_PPostCode</vt:lpstr>
      <vt:lpstr>dms_PState</vt:lpstr>
      <vt:lpstr>dms_PSuburb</vt:lpstr>
      <vt:lpstr>dms_Reg_Year_Span</vt:lpstr>
      <vt:lpstr>dms_Source</vt:lpstr>
      <vt:lpstr>dms_State</vt:lpstr>
      <vt:lpstr>dms_SubmissionDate</vt:lpstr>
      <vt:lpstr>dms_Suburb</vt:lpstr>
      <vt:lpstr>dms_TradingName</vt:lpstr>
      <vt:lpstr>dms_TradingNameFull</vt:lpstr>
      <vt:lpstr>FRCP_y1</vt:lpstr>
      <vt:lpstr>FRCP_y10</vt:lpstr>
      <vt:lpstr>FRCP_y2</vt:lpstr>
      <vt:lpstr>FRCP_y3</vt:lpstr>
      <vt:lpstr>FRCP_y4</vt:lpstr>
      <vt:lpstr>FRCP_y5</vt:lpstr>
      <vt:lpstr>FRCP_y6</vt:lpstr>
      <vt:lpstr>FRCP_y7</vt:lpstr>
      <vt:lpstr>FRCP_y8</vt:lpstr>
      <vt:lpstr>FRCP_y9</vt:lpstr>
      <vt:lpstr>FRY</vt:lpstr>
      <vt:lpstr>PRCP_y1</vt:lpstr>
      <vt:lpstr>PRCP_y10</vt:lpstr>
      <vt:lpstr>PRCP_y2</vt:lpstr>
      <vt:lpstr>PRCP_y3</vt:lpstr>
      <vt:lpstr>PRCP_y4</vt:lpstr>
      <vt:lpstr>PRCP_y5</vt:lpstr>
      <vt:lpstr>PRCP_y6</vt:lpstr>
      <vt:lpstr>PRCP_y7</vt:lpstr>
      <vt:lpstr>PRCP_y8</vt:lpstr>
      <vt:lpstr>PRCP_y9</vt:lpstr>
      <vt:lpstr>SheetHeader</vt:lpstr>
      <vt:lpstr>Yea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keywords/>
  <cp:lastModifiedBy/>
  <dcterms:created xsi:type="dcterms:W3CDTF">2020-06-18T07:14:34Z</dcterms:created>
  <dcterms:modified xsi:type="dcterms:W3CDTF">2020-06-18T07:15:17Z</dcterms:modified>
  <cp:category/>
  <cp:contentStatus/>
</cp:coreProperties>
</file>